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koltsova\AppData\Local\Microsoft\Windows\INetCache\Content.Outlook\9DBIYQHF\"/>
    </mc:Choice>
  </mc:AlternateContent>
  <xr:revisionPtr revIDLastSave="0" documentId="13_ncr:1_{7F4630D3-4DC7-473D-A7B7-F540D1982000}" xr6:coauthVersionLast="47" xr6:coauthVersionMax="47" xr10:uidLastSave="{00000000-0000-0000-0000-000000000000}"/>
  <bookViews>
    <workbookView xWindow="-108" yWindow="-108" windowWidth="23256" windowHeight="13896" xr2:uid="{53883162-727F-43A6-886F-E1520DF265A7}"/>
  </bookViews>
  <sheets>
    <sheet name="Summarу" sheetId="1" r:id="rId1"/>
  </sheets>
  <definedNames>
    <definedName name="\I">#N/A</definedName>
    <definedName name="_" localSheetId="0" hidden="1">{#N/A,#N/A,FALSE,"Хлеб 0,5 кр"}</definedName>
    <definedName name="_" hidden="1">{#N/A,#N/A,FALSE,"Хлеб 0,5 кр"}</definedName>
    <definedName name="______________________________IV100000">#REF!</definedName>
    <definedName name="_____________________________IV100000">#REF!</definedName>
    <definedName name="____________________________A100000">#REF!</definedName>
    <definedName name="____________________________IV100000">#REF!</definedName>
    <definedName name="____________________________IV66000">#N/A</definedName>
    <definedName name="____________________________IV67000">#N/A</definedName>
    <definedName name="____________________________IV70000">#N/A</definedName>
    <definedName name="____________________________IV80000">#N/A</definedName>
    <definedName name="____________________________IV90000">#N/A</definedName>
    <definedName name="___________________________A100000">#REF!</definedName>
    <definedName name="___________________________IV100000">#REF!</definedName>
    <definedName name="___________________________IV66000">#N/A</definedName>
    <definedName name="___________________________IV67000">#N/A</definedName>
    <definedName name="___________________________IV70000">#N/A</definedName>
    <definedName name="___________________________IV80000">#N/A</definedName>
    <definedName name="___________________________IV90000">#N/A</definedName>
    <definedName name="__________________________A100000">#REF!</definedName>
    <definedName name="__________________________dep2">#REF!</definedName>
    <definedName name="__________________________ek2">#REF!</definedName>
    <definedName name="__________________________IV100000">#REF!</definedName>
    <definedName name="__________________________IV66000">#N/A</definedName>
    <definedName name="__________________________IV67000">#N/A</definedName>
    <definedName name="__________________________IV70000">#N/A</definedName>
    <definedName name="__________________________IV80000">#N/A</definedName>
    <definedName name="__________________________IV90000">#N/A</definedName>
    <definedName name="__________________________vn2">#REF!</definedName>
    <definedName name="_________________________A100000">#REF!</definedName>
    <definedName name="_________________________dep2">#REF!</definedName>
    <definedName name="_________________________ek2">#REF!</definedName>
    <definedName name="_________________________IV100000">#REF!</definedName>
    <definedName name="_________________________IV101000">#N/A</definedName>
    <definedName name="_________________________IV66000">#N/A</definedName>
    <definedName name="_________________________IV67000">#N/A</definedName>
    <definedName name="_________________________IV70000">#N/A</definedName>
    <definedName name="_________________________IV80000">#N/A</definedName>
    <definedName name="_________________________IV90000">#N/A</definedName>
    <definedName name="_________________________vn2">#REF!</definedName>
    <definedName name="________________________A100000">#REF!</definedName>
    <definedName name="________________________ar1">#REF!</definedName>
    <definedName name="________________________dep2">#REF!</definedName>
    <definedName name="________________________ek2">#REF!</definedName>
    <definedName name="________________________IV100000">#REF!</definedName>
    <definedName name="________________________IV101000">#N/A</definedName>
    <definedName name="________________________IV66000">#N/A</definedName>
    <definedName name="________________________IV67000">#N/A</definedName>
    <definedName name="________________________IV70000">#N/A</definedName>
    <definedName name="________________________IV80000">#N/A</definedName>
    <definedName name="________________________IV90000">#N/A</definedName>
    <definedName name="________________________vn2">#REF!</definedName>
    <definedName name="_______________________A100000">#REF!</definedName>
    <definedName name="_______________________ar1">#REF!</definedName>
    <definedName name="_______________________dep2">#REF!</definedName>
    <definedName name="_______________________ek2">#REF!</definedName>
    <definedName name="_______________________IV100000">#REF!</definedName>
    <definedName name="_______________________IV101000">#N/A</definedName>
    <definedName name="_______________________IV66000">#N/A</definedName>
    <definedName name="_______________________IV67000">#N/A</definedName>
    <definedName name="_______________________IV70000">#N/A</definedName>
    <definedName name="_______________________IV80000">#N/A</definedName>
    <definedName name="_______________________IV90000">#N/A</definedName>
    <definedName name="_______________________vn2">#REF!</definedName>
    <definedName name="______________________A100000">#REF!</definedName>
    <definedName name="______________________ar1">#REF!</definedName>
    <definedName name="______________________dep2">#REF!</definedName>
    <definedName name="______________________ek2">#REF!</definedName>
    <definedName name="______________________IV100000">#REF!</definedName>
    <definedName name="______________________IV101000">#N/A</definedName>
    <definedName name="______________________IV66000">#N/A</definedName>
    <definedName name="______________________IV67000">#N/A</definedName>
    <definedName name="______________________IV70000">#N/A</definedName>
    <definedName name="______________________IV80000">#N/A</definedName>
    <definedName name="______________________IV90000">#N/A</definedName>
    <definedName name="______________________vn2">#REF!</definedName>
    <definedName name="_____________________A100000">#REF!</definedName>
    <definedName name="_____________________ar1">#REF!</definedName>
    <definedName name="_____________________dep2">#REF!</definedName>
    <definedName name="_____________________ek2">#REF!</definedName>
    <definedName name="_____________________IV100000">#REF!</definedName>
    <definedName name="_____________________IV101000">#N/A</definedName>
    <definedName name="_____________________IV66000">#N/A</definedName>
    <definedName name="_____________________IV67000">#N/A</definedName>
    <definedName name="_____________________IV70000">#N/A</definedName>
    <definedName name="_____________________IV80000">#N/A</definedName>
    <definedName name="_____________________IV90000">#N/A</definedName>
    <definedName name="_____________________vn1">#REF!</definedName>
    <definedName name="_____________________vn2">#REF!</definedName>
    <definedName name="____________________A100000">#REF!</definedName>
    <definedName name="____________________ar1">#REF!</definedName>
    <definedName name="____________________dep1">#REF!</definedName>
    <definedName name="____________________dep2">#REF!</definedName>
    <definedName name="____________________ek2">#REF!</definedName>
    <definedName name="____________________IV100000">#REF!</definedName>
    <definedName name="____________________IV101000">#N/A</definedName>
    <definedName name="____________________IV66000">#N/A</definedName>
    <definedName name="____________________IV67000">#N/A</definedName>
    <definedName name="____________________IV70000">#N/A</definedName>
    <definedName name="____________________IV80000">#N/A</definedName>
    <definedName name="____________________IV90000">#N/A</definedName>
    <definedName name="____________________par2">#REF!</definedName>
    <definedName name="____________________vn1">#REF!</definedName>
    <definedName name="____________________vn2">#REF!</definedName>
    <definedName name="___________________A100000">#REF!</definedName>
    <definedName name="___________________ar1">#REF!</definedName>
    <definedName name="___________________dep1">#REF!</definedName>
    <definedName name="___________________dep2">#REF!</definedName>
    <definedName name="___________________ek2">#REF!</definedName>
    <definedName name="___________________IV100000">#REF!</definedName>
    <definedName name="___________________IV101000">#N/A</definedName>
    <definedName name="___________________IV66000">#N/A</definedName>
    <definedName name="___________________IV67000">#N/A</definedName>
    <definedName name="___________________IV70000">#N/A</definedName>
    <definedName name="___________________IV80000">#N/A</definedName>
    <definedName name="___________________IV90000">#N/A</definedName>
    <definedName name="___________________par2">#REF!</definedName>
    <definedName name="___________________vn1">#REF!</definedName>
    <definedName name="___________________vn2">#REF!</definedName>
    <definedName name="__________________A100000">#REF!</definedName>
    <definedName name="__________________ar1">#REF!</definedName>
    <definedName name="__________________dep1">#REF!</definedName>
    <definedName name="__________________dep2">#REF!</definedName>
    <definedName name="__________________ek2">#REF!</definedName>
    <definedName name="__________________IV100000">#REF!</definedName>
    <definedName name="__________________IV101000">#N/A</definedName>
    <definedName name="__________________IV66000">#N/A</definedName>
    <definedName name="__________________IV67000">#N/A</definedName>
    <definedName name="__________________IV70000">#N/A</definedName>
    <definedName name="__________________IV80000">#N/A</definedName>
    <definedName name="__________________IV90000">#N/A</definedName>
    <definedName name="__________________par2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_vn1">#REF!</definedName>
    <definedName name="__________________vn2">#REF!</definedName>
    <definedName name="_________________A100000">#REF!</definedName>
    <definedName name="_________________ar1">#REF!</definedName>
    <definedName name="_________________dep1">#REF!</definedName>
    <definedName name="_________________dep2">#REF!</definedName>
    <definedName name="_________________ek2">#REF!</definedName>
    <definedName name="_________________IV100000">#REF!</definedName>
    <definedName name="_________________IV101000">#N/A</definedName>
    <definedName name="_________________IV66000">#N/A</definedName>
    <definedName name="_________________IV67000">#N/A</definedName>
    <definedName name="_________________IV70000">#N/A</definedName>
    <definedName name="_________________IV80000">#N/A</definedName>
    <definedName name="_________________IV90000">#N/A</definedName>
    <definedName name="_________________par2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_vn1">#REF!</definedName>
    <definedName name="_________________vn2">#REF!</definedName>
    <definedName name="________________A100000">#REF!</definedName>
    <definedName name="________________ar1">#REF!</definedName>
    <definedName name="________________dep1">#REF!</definedName>
    <definedName name="________________dep2">#REF!</definedName>
    <definedName name="________________ek2">#REF!</definedName>
    <definedName name="________________IV100000">#REF!</definedName>
    <definedName name="________________IV101000">#N/A</definedName>
    <definedName name="________________IV66000">#N/A</definedName>
    <definedName name="________________IV67000">#N/A</definedName>
    <definedName name="________________IV70000">#N/A</definedName>
    <definedName name="________________IV80000">#N/A</definedName>
    <definedName name="________________IV90000">#N/A</definedName>
    <definedName name="________________par2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_vn1">#REF!</definedName>
    <definedName name="________________vn2">#REF!</definedName>
    <definedName name="_______________A100000">#REF!</definedName>
    <definedName name="_______________ar1">#REF!</definedName>
    <definedName name="_______________dep1">#REF!</definedName>
    <definedName name="_______________dep2">#REF!</definedName>
    <definedName name="_______________ek2">#REF!</definedName>
    <definedName name="_______________IV100000">#REF!</definedName>
    <definedName name="_______________IV101000">#N/A</definedName>
    <definedName name="_______________IV66000">#N/A</definedName>
    <definedName name="_______________IV67000">#N/A</definedName>
    <definedName name="_______________IV70000">#N/A</definedName>
    <definedName name="_______________IV80000">#N/A</definedName>
    <definedName name="_______________IV90000">#N/A</definedName>
    <definedName name="_______________par2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_vn1">#REF!</definedName>
    <definedName name="_______________vn2">#REF!</definedName>
    <definedName name="______________A100000">#REF!</definedName>
    <definedName name="______________ar1">#REF!</definedName>
    <definedName name="______________dep1">#REF!</definedName>
    <definedName name="______________dep2">#REF!</definedName>
    <definedName name="______________ek2">#REF!</definedName>
    <definedName name="______________IV100000">#REF!</definedName>
    <definedName name="______________IV101000">#N/A</definedName>
    <definedName name="______________IV66000">#REF!</definedName>
    <definedName name="______________IV67000">#REF!</definedName>
    <definedName name="______________IV70000">#REF!</definedName>
    <definedName name="______________IV80000">#REF!</definedName>
    <definedName name="______________IV90000">#REF!</definedName>
    <definedName name="______________par2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_vn1">#REF!</definedName>
    <definedName name="______________vn2">#REF!</definedName>
    <definedName name="_____________A100000">#REF!</definedName>
    <definedName name="_____________ar1">#REF!</definedName>
    <definedName name="_____________dep1">#REF!</definedName>
    <definedName name="_____________dep2">#REF!</definedName>
    <definedName name="_____________ek2">#REF!</definedName>
    <definedName name="_____________IV100000">#REF!</definedName>
    <definedName name="_____________IV101000">#N/A</definedName>
    <definedName name="_____________IV66000">#REF!</definedName>
    <definedName name="_____________IV67000">#REF!</definedName>
    <definedName name="_____________IV70000">#REF!</definedName>
    <definedName name="_____________IV80000">#REF!</definedName>
    <definedName name="_____________IV90000">#REF!</definedName>
    <definedName name="_____________par2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_vn1">#REF!</definedName>
    <definedName name="_____________vn2">#REF!</definedName>
    <definedName name="____________ar1">#REF!</definedName>
    <definedName name="____________dep1">#REF!</definedName>
    <definedName name="____________dep2">#REF!</definedName>
    <definedName name="____________ek2">#REF!</definedName>
    <definedName name="____________IV100000">#REF!</definedName>
    <definedName name="____________IV101000">#REF!</definedName>
    <definedName name="____________IV66000">#REF!</definedName>
    <definedName name="____________IV67000">#REF!</definedName>
    <definedName name="____________IV70000">#REF!</definedName>
    <definedName name="____________IV80000">#REF!</definedName>
    <definedName name="____________IV90000">#REF!</definedName>
    <definedName name="____________par2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_vn1">#REF!</definedName>
    <definedName name="____________vn2">#REF!</definedName>
    <definedName name="___________A100000">#REF!</definedName>
    <definedName name="___________ar1">#REF!</definedName>
    <definedName name="___________dep1">#REF!</definedName>
    <definedName name="___________dep2">#REF!</definedName>
    <definedName name="___________ek2">#REF!</definedName>
    <definedName name="___________IV100000">#REF!</definedName>
    <definedName name="___________IV101000">#REF!</definedName>
    <definedName name="___________IV66000">#REF!</definedName>
    <definedName name="___________IV67000">#REF!</definedName>
    <definedName name="___________IV70000">#REF!</definedName>
    <definedName name="___________IV80000">#REF!</definedName>
    <definedName name="___________IV90000">#REF!</definedName>
    <definedName name="___________par2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_vn1">#REF!</definedName>
    <definedName name="___________vn2">#REF!</definedName>
    <definedName name="__________A100000">#REF!</definedName>
    <definedName name="__________ar1">#REF!</definedName>
    <definedName name="__________dep1">#REF!</definedName>
    <definedName name="__________dep2">#REF!</definedName>
    <definedName name="__________ek2">#REF!</definedName>
    <definedName name="__________IV100000">#REF!</definedName>
    <definedName name="__________IV101000">#REF!</definedName>
    <definedName name="__________IV66000">#REF!</definedName>
    <definedName name="__________IV67000">#REF!</definedName>
    <definedName name="__________IV70000">#REF!</definedName>
    <definedName name="__________IV80000">#REF!</definedName>
    <definedName name="__________IV90000">#REF!</definedName>
    <definedName name="__________par2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_vn1">#REF!</definedName>
    <definedName name="__________vn2">#REF!</definedName>
    <definedName name="_________A100000">#REF!</definedName>
    <definedName name="_________ar1">#REF!</definedName>
    <definedName name="_________CoA1997">#REF!</definedName>
    <definedName name="_________dep1">#REF!</definedName>
    <definedName name="_________dep2">#REF!</definedName>
    <definedName name="_________ek2">#REF!</definedName>
    <definedName name="_________IV100000">#REF!</definedName>
    <definedName name="_________IV101000">#N/A</definedName>
    <definedName name="_________IV66000">#N/A</definedName>
    <definedName name="_________IV67000">#N/A</definedName>
    <definedName name="_________IV70000">#N/A</definedName>
    <definedName name="_________IV80000">#N/A</definedName>
    <definedName name="_________IV90000">#N/A</definedName>
    <definedName name="_________par2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_vn1">#REF!</definedName>
    <definedName name="_________vn2">#REF!</definedName>
    <definedName name="________A100000">#REF!</definedName>
    <definedName name="________ar1">#REF!</definedName>
    <definedName name="________CoA1997">#REF!</definedName>
    <definedName name="________dep1">#REF!</definedName>
    <definedName name="________dep2">#REF!</definedName>
    <definedName name="________ek2">#REF!</definedName>
    <definedName name="________IV100000">#REF!</definedName>
    <definedName name="________IV101000">#REF!</definedName>
    <definedName name="________IV66000">#N/A</definedName>
    <definedName name="________IV67000">#N/A</definedName>
    <definedName name="________IV70000">#N/A</definedName>
    <definedName name="________IV80000">#N/A</definedName>
    <definedName name="________IV90000">#N/A</definedName>
    <definedName name="________par2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_vn1">#REF!</definedName>
    <definedName name="________vn2">#REF!</definedName>
    <definedName name="_______A100000">#REF!</definedName>
    <definedName name="_______ar1">#REF!</definedName>
    <definedName name="_______CoA1997">#REF!</definedName>
    <definedName name="_______dep1">#REF!</definedName>
    <definedName name="_______dep2">#REF!</definedName>
    <definedName name="_______ek2">#REF!</definedName>
    <definedName name="_______IV100000">#REF!</definedName>
    <definedName name="_______IV101000">#N/A</definedName>
    <definedName name="_______IV66000">#N/A</definedName>
    <definedName name="_______IV67000">#N/A</definedName>
    <definedName name="_______IV70000">#N/A</definedName>
    <definedName name="_______IV80000">#N/A</definedName>
    <definedName name="_______IV90000">#N/A</definedName>
    <definedName name="_______par2">#REF!</definedName>
    <definedName name="_______PN1">#REF!</definedName>
    <definedName name="_______PN2">#REF!</definedName>
    <definedName name="_______tax1">#REF!</definedName>
    <definedName name="_______tax2">#REF!</definedName>
    <definedName name="_______tax3">#REF!</definedName>
    <definedName name="_______tax4">#REF!</definedName>
    <definedName name="_______vn1">#REF!</definedName>
    <definedName name="_______vn2">#REF!</definedName>
    <definedName name="______A100000">#REF!</definedName>
    <definedName name="______ar1">#REF!</definedName>
    <definedName name="______CoA1997">#REF!</definedName>
    <definedName name="______dep1">#REF!</definedName>
    <definedName name="______dep2">#REF!</definedName>
    <definedName name="______ek2">#REF!</definedName>
    <definedName name="______IV100000">#REF!</definedName>
    <definedName name="______IV101000">#REF!</definedName>
    <definedName name="______IV66000">#N/A</definedName>
    <definedName name="______IV67000">#N/A</definedName>
    <definedName name="______IV70000">#N/A</definedName>
    <definedName name="______IV80000">#N/A</definedName>
    <definedName name="______IV90000">#N/A</definedName>
    <definedName name="______par2">#REF!</definedName>
    <definedName name="______PN1">#REF!</definedName>
    <definedName name="______PN2">#REF!</definedName>
    <definedName name="______tax1">#REF!</definedName>
    <definedName name="______tax2">#REF!</definedName>
    <definedName name="______tax3">#REF!</definedName>
    <definedName name="______tax4">#REF!</definedName>
    <definedName name="______vn1">#REF!</definedName>
    <definedName name="______vn2">#REF!</definedName>
    <definedName name="_____A100000">#REF!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localSheetId="0" hidden="1">#REF!</definedName>
    <definedName name="_____ag1" hidden="1">#N/A</definedName>
    <definedName name="_____ar1">#REF!</definedName>
    <definedName name="___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CoA1997">#REF!</definedName>
    <definedName name="_____dep1">#REF!</definedName>
    <definedName name="_____dep2">#REF!</definedName>
    <definedName name="_____ek2">#REF!</definedName>
    <definedName name="_____IV100000">#REF!</definedName>
    <definedName name="_____IV101000">#N/A</definedName>
    <definedName name="_____IV66000">#N/A</definedName>
    <definedName name="_____IV67000">#N/A</definedName>
    <definedName name="_____IV70000">#N/A</definedName>
    <definedName name="_____IV80000">#N/A</definedName>
    <definedName name="_____IV90000">#N/A</definedName>
    <definedName name="_____par2">#REF!</definedName>
    <definedName name="_____PN1">#REF!</definedName>
    <definedName name="_____PN2">#REF!</definedName>
    <definedName name="_____tax1">#REF!</definedName>
    <definedName name="_____tax2">#REF!</definedName>
    <definedName name="_____tax3">#REF!</definedName>
    <definedName name="_____tax4">#REF!</definedName>
    <definedName name="_____vn1">#REF!</definedName>
    <definedName name="_____vn2">#REF!</definedName>
    <definedName name="_____w1" localSheetId="0" hidden="1">{"DELIV.",#N/A,FALSE,"comp";"INV",#N/A,FALSE,"comp"}</definedName>
    <definedName name="_____w1" hidden="1">{"DELIV.",#N/A,FALSE,"comp";"INV",#N/A,FALSE,"comp"}</definedName>
    <definedName name="_____x1" localSheetId="0" hidden="1">#REF!</definedName>
    <definedName name="_____x1" hidden="1">#N/A</definedName>
    <definedName name="____A100000">#REF!</definedName>
    <definedName name="____ag1" localSheetId="0" hidden="1">#REF!</definedName>
    <definedName name="____ag1" hidden="1">#N/A</definedName>
    <definedName name="____ar1">#REF!</definedName>
    <definedName name="____CoA1997">#REF!</definedName>
    <definedName name="____dep1">#REF!</definedName>
    <definedName name="____dep2">#REF!</definedName>
    <definedName name="____ek2">#REF!</definedName>
    <definedName name="____IV100000">#REF!</definedName>
    <definedName name="____IV101000">#N/A</definedName>
    <definedName name="____IV66000">#N/A</definedName>
    <definedName name="____IV67000">#N/A</definedName>
    <definedName name="____IV70000">#N/A</definedName>
    <definedName name="____IV80000">#N/A</definedName>
    <definedName name="____IV90000">#N/A</definedName>
    <definedName name="____par2">#REF!</definedName>
    <definedName name="____PN1">#REF!</definedName>
    <definedName name="____PN2">#REF!</definedName>
    <definedName name="____Qr540">#REF!</definedName>
    <definedName name="____tax1">#REF!</definedName>
    <definedName name="____tax2">#REF!</definedName>
    <definedName name="____tax3">#REF!</definedName>
    <definedName name="____tax4">#REF!</definedName>
    <definedName name="____vn1">#REF!</definedName>
    <definedName name="____vn2">#REF!</definedName>
    <definedName name="____x1" localSheetId="0" hidden="1">#REF!</definedName>
    <definedName name="____x1" hidden="1">#N/A</definedName>
    <definedName name="___1__123Graph_AChart_1A" hidden="1">#REF!</definedName>
    <definedName name="___2__123Graph_BChart_1A" hidden="1">#REF!</definedName>
    <definedName name="___A100000">#REF!</definedName>
    <definedName name="___ag1" localSheetId="0" hidden="1">#REF!</definedName>
    <definedName name="___ag1" hidden="1">#N/A</definedName>
    <definedName name="___ar1">#REF!</definedName>
    <definedName name="___CoA1997">#REF!</definedName>
    <definedName name="___dep1">#REF!</definedName>
    <definedName name="___dep2">#REF!</definedName>
    <definedName name="___ek2">#REF!</definedName>
    <definedName name="___IV100000">#REF!</definedName>
    <definedName name="___IV101000">#N/A</definedName>
    <definedName name="___IV66000">#N/A</definedName>
    <definedName name="___IV67000">#N/A</definedName>
    <definedName name="___IV70000">#N/A</definedName>
    <definedName name="___IV80000">#N/A</definedName>
    <definedName name="___IV90000">#N/A</definedName>
    <definedName name="___No19">#REF!</definedName>
    <definedName name="___No19_1">"#REF!"</definedName>
    <definedName name="___No19_2">"#REF!"</definedName>
    <definedName name="___No22">#REF!</definedName>
    <definedName name="___No22_1">"#REF!"</definedName>
    <definedName name="___No23">#REF!</definedName>
    <definedName name="___No23_1">"#REF!"</definedName>
    <definedName name="___No24">#REF!</definedName>
    <definedName name="___No27">#REF!</definedName>
    <definedName name="___No28">#REF!</definedName>
    <definedName name="___No7">#REF!</definedName>
    <definedName name="___No8">#REF!</definedName>
    <definedName name="___No9">#REF!</definedName>
    <definedName name="___par2">#REF!</definedName>
    <definedName name="___PN1">#REF!</definedName>
    <definedName name="___PN2">#REF!</definedName>
    <definedName name="___sq1">#REF!</definedName>
    <definedName name="___sq10">#REF!</definedName>
    <definedName name="___sq11">#REF!</definedName>
    <definedName name="___sq12">#REF!</definedName>
    <definedName name="___sq13">#REF!</definedName>
    <definedName name="___sq14">#REF!</definedName>
    <definedName name="___sq15">#REF!</definedName>
    <definedName name="___sq16">#REF!</definedName>
    <definedName name="___sq17">#REF!</definedName>
    <definedName name="___sq18">#REF!</definedName>
    <definedName name="___sq19">#REF!</definedName>
    <definedName name="___sq2">#REF!</definedName>
    <definedName name="___sq20">#REF!</definedName>
    <definedName name="___sq21">#REF!</definedName>
    <definedName name="___sq22">#REF!</definedName>
    <definedName name="___sq23">#REF!</definedName>
    <definedName name="___sq24">#REF!</definedName>
    <definedName name="___sq25">#REF!</definedName>
    <definedName name="___sq26">#REF!</definedName>
    <definedName name="___sq27">#REF!</definedName>
    <definedName name="___sq28">#REF!</definedName>
    <definedName name="___sq29">#REF!</definedName>
    <definedName name="___sq3">#REF!</definedName>
    <definedName name="___sq30">#REF!</definedName>
    <definedName name="___sq31">#REF!</definedName>
    <definedName name="___sq32">#REF!</definedName>
    <definedName name="___sq4">#REF!</definedName>
    <definedName name="___sq5">#REF!</definedName>
    <definedName name="___sq6">#REF!</definedName>
    <definedName name="___sq7">#REF!</definedName>
    <definedName name="___sq8">#REF!</definedName>
    <definedName name="___sq9">#REF!</definedName>
    <definedName name="___tax1">#REF!</definedName>
    <definedName name="___tax2">#REF!</definedName>
    <definedName name="___tax3">#REF!</definedName>
    <definedName name="___tax4">#REF!</definedName>
    <definedName name="___vn1">#REF!</definedName>
    <definedName name="___vn2">#REF!</definedName>
    <definedName name="___x1" localSheetId="0" hidden="1">#REF!</definedName>
    <definedName name="___x1" hidden="1">#N/A</definedName>
    <definedName name="__1" localSheetId="0">#REF!</definedName>
    <definedName name="__1">NA()</definedName>
    <definedName name="__1___123Graph_AChart_1A" hidden="1">#REF!</definedName>
    <definedName name="__1__123Graph_AChart_1A" hidden="1">#REF!</definedName>
    <definedName name="__123Graph_A" hidden="1">#REF!</definedName>
    <definedName name="__123Graph_AChart" hidden="1">#REF!</definedName>
    <definedName name="__123Graph_ACURRENT" hidden="1">#REF!</definedName>
    <definedName name="__123Graph_AFLOW" hidden="1">#REF!</definedName>
    <definedName name="__123Graph_AMONTH" hidden="1">#REF!</definedName>
    <definedName name="__123Graph_APRINCIPAL" hidden="1">#REF!</definedName>
    <definedName name="__123Graph_C" hidden="1">#REF!</definedName>
    <definedName name="__123Graph_D" hidden="1">#REF!</definedName>
    <definedName name="__123Graph_LBL_APRINCIPAL" hidden="1">#REF!</definedName>
    <definedName name="__123Graph_X" hidden="1">#REF!</definedName>
    <definedName name="__2" localSheetId="0">#REF!</definedName>
    <definedName name="__2">NA()</definedName>
    <definedName name="__2___123Graph_BChart_1A" hidden="1">#REF!</definedName>
    <definedName name="__2__123Graph_BChart_1A" hidden="1">#REF!</definedName>
    <definedName name="__3">#REF!</definedName>
    <definedName name="__4">#REF!</definedName>
    <definedName name="__5">#REF!</definedName>
    <definedName name="__A100000">#REF!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g1" localSheetId="0" hidden="1">#REF!</definedName>
    <definedName name="__ag1" hidden="1">#N/A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ar1">#REF!</definedName>
    <definedName name="_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oA1997">#REF!</definedName>
    <definedName name="__dep1">#REF!</definedName>
    <definedName name="__dep2">#REF!</definedName>
    <definedName name="__ek2">#REF!</definedName>
    <definedName name="__eur1">#REF!</definedName>
    <definedName name="__FDS_HYPERLINK_TOGGLE_STATE__" hidden="1">"ON"</definedName>
    <definedName name="__gbp1">#REF!</definedName>
    <definedName name="__IntlFixup" hidden="1">TRUE</definedName>
    <definedName name="__IV100000">#REF!</definedName>
    <definedName name="__IV101000">#REF!</definedName>
    <definedName name="__IV66000">#REF!</definedName>
    <definedName name="__IV67000">#REF!</definedName>
    <definedName name="__IV70000">#REF!</definedName>
    <definedName name="__IV80000">#REF!</definedName>
    <definedName name="__IV90000">#REF!</definedName>
    <definedName name="__liz1">#REF!</definedName>
    <definedName name="__liz10">#REF!</definedName>
    <definedName name="__liz2">#REF!</definedName>
    <definedName name="__liz7">#REF!</definedName>
    <definedName name="__No17">#REF!</definedName>
    <definedName name="__No19">#REF!</definedName>
    <definedName name="__No22">#REF!</definedName>
    <definedName name="__No23">#REF!</definedName>
    <definedName name="__No24">#REF!</definedName>
    <definedName name="__No27">#REF!</definedName>
    <definedName name="__No28">#REF!</definedName>
    <definedName name="__No7">#REF!</definedName>
    <definedName name="__No8">#REF!</definedName>
    <definedName name="__No9">#REF!</definedName>
    <definedName name="__par2">#REF!</definedName>
    <definedName name="__PN1">#REF!</definedName>
    <definedName name="__PN2">#REF!</definedName>
    <definedName name="__Qr540">#REF!</definedName>
    <definedName name="__RG1">#REF!</definedName>
    <definedName name="__RG2">#REF!</definedName>
    <definedName name="__RG3">#REF!</definedName>
    <definedName name="__RG4">#REF!</definedName>
    <definedName name="__RG5">#REF!</definedName>
    <definedName name="__RG6">#REF!</definedName>
    <definedName name="__RRD1">#REF!</definedName>
    <definedName name="__RRD2">#REF!</definedName>
    <definedName name="__RRD3">#REF!</definedName>
    <definedName name="__RRD4">#REF!</definedName>
    <definedName name="__sq1">#REF!</definedName>
    <definedName name="__sq10">#REF!</definedName>
    <definedName name="__sq11">#REF!</definedName>
    <definedName name="__sq12">#REF!</definedName>
    <definedName name="__sq13">#REF!</definedName>
    <definedName name="__sq14">#REF!</definedName>
    <definedName name="__sq15">#REF!</definedName>
    <definedName name="__sq16">#REF!</definedName>
    <definedName name="__sq17">#REF!</definedName>
    <definedName name="__sq18">#REF!</definedName>
    <definedName name="__sq19">#REF!</definedName>
    <definedName name="__sq2">#REF!</definedName>
    <definedName name="__sq20">#REF!</definedName>
    <definedName name="__sq21">#REF!</definedName>
    <definedName name="__sq22">#REF!</definedName>
    <definedName name="__sq23">#REF!</definedName>
    <definedName name="__sq24">#REF!</definedName>
    <definedName name="__sq25">#REF!</definedName>
    <definedName name="__sq26">#REF!</definedName>
    <definedName name="__sq27">#REF!</definedName>
    <definedName name="__sq28">#REF!</definedName>
    <definedName name="__sq29">#REF!</definedName>
    <definedName name="__sq3">#REF!</definedName>
    <definedName name="__sq30">#REF!</definedName>
    <definedName name="__sq31">#REF!</definedName>
    <definedName name="__sq32">#REF!</definedName>
    <definedName name="__sq4">#REF!</definedName>
    <definedName name="__sq5">#REF!</definedName>
    <definedName name="__sq6">#REF!</definedName>
    <definedName name="__sq7">#REF!</definedName>
    <definedName name="__sq8">#REF!</definedName>
    <definedName name="__sq9">#REF!</definedName>
    <definedName name="__TAB10">#REF!</definedName>
    <definedName name="__TAB11">#REF!</definedName>
    <definedName name="__TAB12">#REF!</definedName>
    <definedName name="__TAB13">#REF!</definedName>
    <definedName name="__tax1">#REF!</definedName>
    <definedName name="__tax2">#REF!</definedName>
    <definedName name="__tax3">#REF!</definedName>
    <definedName name="__tax4">#REF!</definedName>
    <definedName name="__usd1">#REF!</definedName>
    <definedName name="__vn1">#REF!</definedName>
    <definedName name="__vn2">#REF!</definedName>
    <definedName name="__w1" localSheetId="0" hidden="1">{"DELIV.",#N/A,FALSE,"comp";"INV",#N/A,FALSE,"comp"}</definedName>
    <definedName name="__w1" hidden="1">{"DELIV.",#N/A,FALSE,"comp";"INV",#N/A,FALSE,"comp"}</definedName>
    <definedName name="__x1" localSheetId="0" hidden="1">#REF!</definedName>
    <definedName name="__x1" hidden="1">#N/A</definedName>
    <definedName name="__xlfn.BAHTTEXT" hidden="1">#NAME?</definedName>
    <definedName name="_01_001">#REF!</definedName>
    <definedName name="_1">#REF!</definedName>
    <definedName name="_1______123Graph_AChart_1A" hidden="1">#REF!</definedName>
    <definedName name="_1___123Graph_AChart_1A" hidden="1">#REF!</definedName>
    <definedName name="_1__123Graph_AChart_1A" hidden="1">#REF!</definedName>
    <definedName name="_1__123Graph_ACHART_4" hidden="1">#REF!</definedName>
    <definedName name="_1_4227_gdynia">#REF!</definedName>
    <definedName name="_10__123Graph_AChart_1AJ" hidden="1">#REF!</definedName>
    <definedName name="_10__123Graph_BChart_1A" hidden="1">#REF!</definedName>
    <definedName name="_100__123Graph_BChart_2D" hidden="1">#REF!</definedName>
    <definedName name="_101__123Graph_BChart_3B" hidden="1">#REF!</definedName>
    <definedName name="_102__123Graph_BChart_3L" hidden="1">#REF!</definedName>
    <definedName name="_103__123Graph_BChart_9C" hidden="1">#REF!</definedName>
    <definedName name="_104__123Graph_CChart_1A" hidden="1">#REF!</definedName>
    <definedName name="_105__123Graph_CChart_1AA" hidden="1">#REF!</definedName>
    <definedName name="_106__123Graph_CChart_1AB" hidden="1">#REF!</definedName>
    <definedName name="_107__123Graph_CChart_1AE" hidden="1">#REF!</definedName>
    <definedName name="_108__123Graph_CChart_1AF" hidden="1">#REF!</definedName>
    <definedName name="_109__123Graph_CChart_1AM" hidden="1">#REF!</definedName>
    <definedName name="_11__123Graph_AChart_1AK" hidden="1">#REF!</definedName>
    <definedName name="_110__123Graph_CChart_1B" hidden="1">#REF!</definedName>
    <definedName name="_111__123Graph_CChart_1C" hidden="1">#REF!</definedName>
    <definedName name="_111111">#REF!</definedName>
    <definedName name="_112__123Graph_CChart_1CA" hidden="1">#REF!</definedName>
    <definedName name="_113__123Graph_CChart_1CD" hidden="1">#REF!</definedName>
    <definedName name="_114__123Graph_CChart_1CE" hidden="1">#REF!</definedName>
    <definedName name="_115__123Graph_CChart_1D" hidden="1">#REF!</definedName>
    <definedName name="_116__123Graph_CChart_1E" hidden="1">#REF!</definedName>
    <definedName name="_117__123Graph_CChart_1F" hidden="1">#REF!</definedName>
    <definedName name="_118__123Graph_CChart_1G" hidden="1">#REF!</definedName>
    <definedName name="_119__123Graph_CChart_1H" hidden="1">#REF!</definedName>
    <definedName name="_12__123Graph_AChart_1AL" hidden="1">#REF!</definedName>
    <definedName name="_120__123Graph_CChart_1I" hidden="1">#REF!</definedName>
    <definedName name="_121__123Graph_CChart_1J" hidden="1">#REF!</definedName>
    <definedName name="_122__123Graph_CChart_1K" hidden="1">#REF!</definedName>
    <definedName name="_123" hidden="1">#REF!</definedName>
    <definedName name="_123__123Graph_CChart_1L" hidden="1">#REF!</definedName>
    <definedName name="_124__123Graph_CChart_1N" hidden="1">#REF!</definedName>
    <definedName name="_125__123Graph_CChart_1O" hidden="1">#REF!</definedName>
    <definedName name="_126__123Graph_CChart_1P" hidden="1">#REF!</definedName>
    <definedName name="_127__123Graph_CChart_1T" hidden="1">#REF!</definedName>
    <definedName name="_128__123Graph_CChart_1U" hidden="1">#REF!</definedName>
    <definedName name="_129__123Graph_CChart_1W" hidden="1">#REF!</definedName>
    <definedName name="_13__123Graph_AChart_1AM" hidden="1">#REF!</definedName>
    <definedName name="_130__123Graph_CChart_1Y" hidden="1">#REF!</definedName>
    <definedName name="_131__123Graph_CChart_2AE" hidden="1">#REF!</definedName>
    <definedName name="_132__123Graph_CChart_3B" hidden="1">#REF!</definedName>
    <definedName name="_133__123Graph_CChart_9C" hidden="1">#REF!</definedName>
    <definedName name="_134__123Graph_DChart_1AB" hidden="1">#REF!</definedName>
    <definedName name="_135__123Graph_DChart_1AM" hidden="1">#REF!</definedName>
    <definedName name="_136__123Graph_DChart_1B" hidden="1">#REF!</definedName>
    <definedName name="_137__123Graph_DChart_1C" hidden="1">#REF!</definedName>
    <definedName name="_138__123Graph_DChart_1CE" hidden="1">#REF!</definedName>
    <definedName name="_139__123Graph_DChart_1D" hidden="1">#REF!</definedName>
    <definedName name="_14__123Graph_AChart_1AN" hidden="1">#REF!</definedName>
    <definedName name="_14__123Graph_XCHART_3" hidden="1">#REF!</definedName>
    <definedName name="_140__123Graph_DChart_1E" hidden="1">#REF!</definedName>
    <definedName name="_141__123Graph_DChart_1H" hidden="1">#REF!</definedName>
    <definedName name="_142__123Graph_DChart_1I" hidden="1">#REF!</definedName>
    <definedName name="_143__123Graph_DChart_1J" hidden="1">#REF!</definedName>
    <definedName name="_144__123Graph_DChart_1K" hidden="1">#REF!</definedName>
    <definedName name="_145__123Graph_DChart_1L" hidden="1">#REF!</definedName>
    <definedName name="_146__123Graph_DChart_1O" hidden="1">#REF!</definedName>
    <definedName name="_147__123Graph_DChart_1P" hidden="1">#REF!</definedName>
    <definedName name="_148__123Graph_DChart_3B" hidden="1">#REF!</definedName>
    <definedName name="_149__123Graph_EChart_1AB" hidden="1">#REF!</definedName>
    <definedName name="_15__123Graph_AChart_1AO" hidden="1">#REF!</definedName>
    <definedName name="_15__123Graph_XCHART_4" hidden="1">#REF!</definedName>
    <definedName name="_150__123Graph_EChart_1B" hidden="1">#REF!</definedName>
    <definedName name="_151__123Graph_EChart_1CE" hidden="1">#REF!</definedName>
    <definedName name="_152__123Graph_EChart_1D" hidden="1">#REF!</definedName>
    <definedName name="_153__123Graph_EChart_1E" hidden="1">#REF!</definedName>
    <definedName name="_154__123Graph_EChart_1H" hidden="1">#REF!</definedName>
    <definedName name="_155__123Graph_EChart_1P" hidden="1">#REF!</definedName>
    <definedName name="_156__123Graph_EChart_3B" hidden="1">#REF!</definedName>
    <definedName name="_157__123Graph_FChart_1B" hidden="1">#REF!</definedName>
    <definedName name="_158__123Graph_FChart_1E" hidden="1">#REF!</definedName>
    <definedName name="_159__123Graph_FChart_1P" hidden="1">#REF!</definedName>
    <definedName name="_16__123Graph_AChart_1AP" hidden="1">#REF!</definedName>
    <definedName name="_16__123Graph_XCHART_3" hidden="1">#REF!</definedName>
    <definedName name="_160__123Graph_FChart_3B" hidden="1">#REF!</definedName>
    <definedName name="_161__123Graph_XChart_1A" hidden="1">#REF!</definedName>
    <definedName name="_162__123Graph_XChart_2AC" hidden="1">#REF!</definedName>
    <definedName name="_163__123Graph_XChart_2U" hidden="1">#REF!</definedName>
    <definedName name="_17__123Graph_AChart_1AX" hidden="1">#REF!</definedName>
    <definedName name="_17__123Graph_XCHART_4" hidden="1">#REF!</definedName>
    <definedName name="_18__123Graph_AChart_1B" hidden="1">#REF!</definedName>
    <definedName name="_19__123Graph_AChart_1C" hidden="1">#REF!</definedName>
    <definedName name="_2______123Graph_BChart_1A" hidden="1">#REF!</definedName>
    <definedName name="_2___123Graph_BChart_1A" hidden="1">#REF!</definedName>
    <definedName name="_2__123Graph_AChart_1A" hidden="1">#REF!</definedName>
    <definedName name="_2__123Graph_AChart_1AA" hidden="1">#REF!</definedName>
    <definedName name="_2__123Graph_ACHART_4" hidden="1">#REF!</definedName>
    <definedName name="_2__123Graph_BChart_1A" hidden="1">#REF!</definedName>
    <definedName name="_2__123Graph_XCHART_3" hidden="1">#REF!</definedName>
    <definedName name="_2_1995">#REF!</definedName>
    <definedName name="_2_4227_wroclaw_wyspa">#REF!</definedName>
    <definedName name="_20__123Graph_AChart_1CA" hidden="1">#REF!</definedName>
    <definedName name="_21__123Graph_AChart_1CD" hidden="1">#REF!</definedName>
    <definedName name="_22__123Graph_AChart_1CE" hidden="1">#REF!</definedName>
    <definedName name="_23__123Graph_AChart_1D" hidden="1">#REF!</definedName>
    <definedName name="_24__123Graph_AChart_1E" hidden="1">#REF!</definedName>
    <definedName name="_25__123Graph_AChart_1F" hidden="1">#REF!</definedName>
    <definedName name="_26__123Graph_AChart_1G" hidden="1">#REF!</definedName>
    <definedName name="_27__123Graph_AChart_1H" hidden="1">#REF!</definedName>
    <definedName name="_28__123Graph_AChart_1I" hidden="1">#REF!</definedName>
    <definedName name="_29__123Graph_AChart_1J" hidden="1">#REF!</definedName>
    <definedName name="_3_____123Graph_AChart_1A" hidden="1">#REF!</definedName>
    <definedName name="_3__123Graph_AChart_1A" hidden="1">#REF!</definedName>
    <definedName name="_3__123Graph_AChart_1AB" hidden="1">#REF!</definedName>
    <definedName name="_3__123Graph_ACHART_4" hidden="1">#REF!</definedName>
    <definedName name="_3__123Graph_BChart_1A" hidden="1">#REF!</definedName>
    <definedName name="_3__123Graph_XCHART_4" hidden="1">#REF!</definedName>
    <definedName name="_30__123Graph_AChart_1K" hidden="1">#REF!</definedName>
    <definedName name="_31__123Graph_AChart_1L" hidden="1">#REF!</definedName>
    <definedName name="_32__123Graph_AChart_1M" hidden="1">#REF!</definedName>
    <definedName name="_33__123Graph_AChart_1N" hidden="1">#REF!</definedName>
    <definedName name="_34__123Graph_AChart_1O" hidden="1">#REF!</definedName>
    <definedName name="_35__123Graph_AChart_1P" hidden="1">#REF!</definedName>
    <definedName name="_36__123Graph_AChart_1Q" hidden="1">#REF!</definedName>
    <definedName name="_37__123Graph_AChart_1R" hidden="1">#REF!</definedName>
    <definedName name="_38__123Graph_AChart_1S" hidden="1">#REF!</definedName>
    <definedName name="_39__123Graph_AChart_1T" hidden="1">#REF!</definedName>
    <definedName name="_4_____123Graph_BChart_1A" hidden="1">#REF!</definedName>
    <definedName name="_4__123Graph_AChart_1AC" hidden="1">#REF!</definedName>
    <definedName name="_4__123Graph_ACHART_4" hidden="1">#REF!</definedName>
    <definedName name="_4__123Graph_BChart_1A" hidden="1">#REF!</definedName>
    <definedName name="_4__123Graph_XCHART_3" hidden="1">#REF!</definedName>
    <definedName name="_40__123Graph_AChart_1U" hidden="1">#REF!</definedName>
    <definedName name="_41__123Graph_AChart_1V" hidden="1">#REF!</definedName>
    <definedName name="_42__123Graph_AChart_1W" hidden="1">#REF!</definedName>
    <definedName name="_43__123Graph_AChart_1X" hidden="1">#REF!</definedName>
    <definedName name="_44__123Graph_AChart_1Y" hidden="1">#REF!</definedName>
    <definedName name="_45__123Graph_AChart_1Z" hidden="1">#REF!</definedName>
    <definedName name="_46__123Graph_AChart_2A" hidden="1">#REF!</definedName>
    <definedName name="_47__123Graph_AChart_2AC" hidden="1">#REF!</definedName>
    <definedName name="_48__123Graph_AChart_2AE" hidden="1">#REF!</definedName>
    <definedName name="_49__123Graph_AChart_2CC" hidden="1">#REF!</definedName>
    <definedName name="_5____123Graph_AChart_1A" hidden="1">#REF!</definedName>
    <definedName name="_5__123Graph_AChart_1AD" hidden="1">#REF!</definedName>
    <definedName name="_5__123Graph_XCHART_4" hidden="1">#REF!</definedName>
    <definedName name="_50__123Graph_AChart_2D" hidden="1">#REF!</definedName>
    <definedName name="_51__123Graph_AChart_2E" hidden="1">#REF!</definedName>
    <definedName name="_52__123Graph_AChart_2J" hidden="1">#REF!</definedName>
    <definedName name="_53__123Graph_AChart_2T" hidden="1">#REF!</definedName>
    <definedName name="_54__123Graph_AChart_2U" hidden="1">#REF!</definedName>
    <definedName name="_55__123Graph_AChart_3B" hidden="1">#REF!</definedName>
    <definedName name="_56__123Graph_AChart_3D" hidden="1">#REF!</definedName>
    <definedName name="_57__123Graph_AChart_3L" hidden="1">#REF!</definedName>
    <definedName name="_58__123Graph_AChart_3X" hidden="1">#REF!</definedName>
    <definedName name="_59__123Graph_AChart_9C" hidden="1">#REF!</definedName>
    <definedName name="_6____123Graph_BChart_1A" hidden="1">#REF!</definedName>
    <definedName name="_6__123Graph_AChart_1AE" hidden="1">#REF!</definedName>
    <definedName name="_6__123Graph_XCHART_3" hidden="1">#REF!</definedName>
    <definedName name="_60__123Graph_BChart_1A" hidden="1">#REF!</definedName>
    <definedName name="_61__123Graph_BChart_1AA" hidden="1">#REF!</definedName>
    <definedName name="_62__123Graph_BChart_1AB" hidden="1">#REF!</definedName>
    <definedName name="_63__123Graph_BChart_1AC" hidden="1">#REF!</definedName>
    <definedName name="_64__123Graph_BChart_1AD" hidden="1">#REF!</definedName>
    <definedName name="_65__123Graph_BChart_1AE" hidden="1">#REF!</definedName>
    <definedName name="_66__123Graph_BChart_1AF" hidden="1">#REF!</definedName>
    <definedName name="_67__123Graph_BChart_1AG" hidden="1">#REF!</definedName>
    <definedName name="_68__123Graph_BChart_1AM" hidden="1">#REF!</definedName>
    <definedName name="_69__123Graph_BChart_1AO" hidden="1">#REF!</definedName>
    <definedName name="_7___123Graph_AChart_1A" hidden="1">#REF!</definedName>
    <definedName name="_7__123Graph_AChart_1AF" hidden="1">#REF!</definedName>
    <definedName name="_7__123Graph_ACHART_4" hidden="1">#REF!</definedName>
    <definedName name="_7__123Graph_BChart_1A" hidden="1">#REF!</definedName>
    <definedName name="_7__123Graph_XCHART_4" hidden="1">#REF!</definedName>
    <definedName name="_70__123Graph_BChart_1AX" hidden="1">#REF!</definedName>
    <definedName name="_71__123Graph_BChart_1B" hidden="1">#REF!</definedName>
    <definedName name="_72__123Graph_BChart_1C" hidden="1">#REF!</definedName>
    <definedName name="_73__123Graph_BChart_1CA" hidden="1">#REF!</definedName>
    <definedName name="_74__123Graph_BChart_1CD" hidden="1">#REF!</definedName>
    <definedName name="_75__123Graph_BChart_1CE" hidden="1">#REF!</definedName>
    <definedName name="_76__123Graph_BChart_1D" hidden="1">#REF!</definedName>
    <definedName name="_77__123Graph_BChart_1E" hidden="1">#REF!</definedName>
    <definedName name="_78__123Graph_BChart_1F" hidden="1">#REF!</definedName>
    <definedName name="_79__123Graph_BChart_1G" hidden="1">#REF!</definedName>
    <definedName name="_8___123Graph_BChart_1A" hidden="1">#REF!</definedName>
    <definedName name="_8__123Graph_AChart_1AG" hidden="1">#REF!</definedName>
    <definedName name="_8__123Graph_ACHART_4" hidden="1">#REF!</definedName>
    <definedName name="_8__123Graph_XCHART_3" hidden="1">#REF!</definedName>
    <definedName name="_80__123Graph_BChart_1H" hidden="1">#REF!</definedName>
    <definedName name="_81__123Graph_BChart_1I" hidden="1">#REF!</definedName>
    <definedName name="_82__123Graph_BChart_1J" hidden="1">#REF!</definedName>
    <definedName name="_83__123Graph_BChart_1K" hidden="1">#REF!</definedName>
    <definedName name="_84__123Graph_BChart_1L" hidden="1">#REF!</definedName>
    <definedName name="_85__123Graph_BChart_1M" hidden="1">#REF!</definedName>
    <definedName name="_86__123Graph_BChart_1N" hidden="1">#REF!</definedName>
    <definedName name="_87__123Graph_BChart_1O" hidden="1">#REF!</definedName>
    <definedName name="_88__123Graph_BChart_1P" hidden="1">#REF!</definedName>
    <definedName name="_89__123Graph_BChart_1Q" hidden="1">#REF!</definedName>
    <definedName name="_9__123Graph_AChart_1A" hidden="1">#REF!</definedName>
    <definedName name="_9__123Graph_AChart_1AI" hidden="1">#REF!</definedName>
    <definedName name="_9__123Graph_XCHART_4" hidden="1">#REF!</definedName>
    <definedName name="_90__123Graph_BChart_1R" hidden="1">#REF!</definedName>
    <definedName name="_91__123Graph_BChart_1T" hidden="1">#REF!</definedName>
    <definedName name="_92__123Graph_BChart_1U" hidden="1">#REF!</definedName>
    <definedName name="_93__123Graph_BChart_1W" hidden="1">#REF!</definedName>
    <definedName name="_94__123Graph_BChart_1X" hidden="1">#REF!</definedName>
    <definedName name="_95__123Graph_BChart_1Y" hidden="1">#REF!</definedName>
    <definedName name="_96__123Graph_BChart_1Z" hidden="1">#REF!</definedName>
    <definedName name="_97__123Graph_BChart_2AC" hidden="1">#REF!</definedName>
    <definedName name="_98__123Graph_BChart_2AE" hidden="1">#REF!</definedName>
    <definedName name="_99__123Graph_BChart_2CC" hidden="1">#REF!</definedName>
    <definedName name="_A100000">#REF!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15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dmin">#REF!</definedName>
    <definedName name="_ag1" hidden="1">#REF!</definedName>
    <definedName name="_ar1">#REF!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2">#REF!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2289A5CEA5E4052A08062730E53A8FE.edm" hidden="1">#REF!</definedName>
    <definedName name="_bdm.0ED6E614570045E89712715065D2A2F2.edm" hidden="1">#REF!</definedName>
    <definedName name="_bdm.1B12BFA99ACF4646AC2920865AE03425.edm" hidden="1">#REF!</definedName>
    <definedName name="_bdm.1EA34DDB4572489FB518B83234249AD9.edm" hidden="1">#REF!</definedName>
    <definedName name="_bdm.21ED387765834A2582C482FD4DE839A7.edm" hidden="1">#REF!</definedName>
    <definedName name="_bdm.3E3BAFF6532348B1B0AADCE1C5C55515.edm" hidden="1">#REF!</definedName>
    <definedName name="_bdm.410BCF8A8945420A9853C33095D9CD2F.edm" hidden="1">#REF!</definedName>
    <definedName name="_bdm.460678027ECF4B768D49C86A2E583735.edm" hidden="1">#REF!</definedName>
    <definedName name="_bdm.4A0E82772E9C4105B9A581FCCF094932.edm" hidden="1">#REF!</definedName>
    <definedName name="_bdm.500912A47C7D425080FC8EFE6D550919.edm" hidden="1">#REF!</definedName>
    <definedName name="_bdm.52610FF060D64F77A82170E3FD3169C6.edm" hidden="1">#REF!</definedName>
    <definedName name="_bdm.6235F5964398458E887C7E5F9449C154.edm" hidden="1">#REF!</definedName>
    <definedName name="_bdm.6B55466234C74D7F997B7B7B300C0EAB.edm" hidden="1">#REF!</definedName>
    <definedName name="_bdm.72E40AE7B58D44CAA919480E74C02E98.edm" hidden="1">#REF!</definedName>
    <definedName name="_bdm.7803B670AB114BD9A198089DAF919D8D.edm" hidden="1">#REF!</definedName>
    <definedName name="_bdm.858FEAA0BB0A4955BA6E594F1E676C91.edm" hidden="1">#REF!</definedName>
    <definedName name="_bdm.89519273D5D1470B9F4D56A2530ED08A.edm" hidden="1">#REF!</definedName>
    <definedName name="_bdm.945652BE656E4C10BECC9E835297C54B.edm" hidden="1">#REF!</definedName>
    <definedName name="_bdm.97808BEB10CB4D0986902ADE4CDFD376.edm" hidden="1">#REF!</definedName>
    <definedName name="_bdm.A5E36FE547034F0EA360083D7D3D2EFA.edm" hidden="1">#REF!</definedName>
    <definedName name="_bdm.B3132235A08747249FDD5FC42FA2AF2D.edm" hidden="1">#REF!</definedName>
    <definedName name="_bdm.B5AD9603EF7A47F8B5630C64602D0F7F.edm" hidden="1">#REF!</definedName>
    <definedName name="_bdm.B79DE3286C154AD1B1FA1F0CE86E42A0.edm" hidden="1">#REF!</definedName>
    <definedName name="_bdm.BF41B4471CE1449BB602BA1F120BE460.edm" hidden="1">#REF!</definedName>
    <definedName name="_bdm.C9BA487173B0470EB7C131EAC5C675F0.edm" hidden="1">#REF!</definedName>
    <definedName name="_bdm.DD88A2D489DD4CF7B8C64A9DBB848614.edm" hidden="1">#REF!</definedName>
    <definedName name="_bdm.EB3962A027A14DC895B89E9E2A4F6E7E.edm" hidden="1">#REF!</definedName>
    <definedName name="_bdm.ECD6677367734B819D43435E57E7D73D.edm" hidden="1">#REF!</definedName>
    <definedName name="_bdm.F206B586D69147CAA5BBC46EFC196C3E.edm" hidden="1">#REF!</definedName>
    <definedName name="_cc14">#REF!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oA1997">#REF!</definedName>
    <definedName name="_CUM2">#REF!</definedName>
    <definedName name="_D08">#REF!</definedName>
    <definedName name="_d1">#N/A</definedName>
    <definedName name="_d2">#N/A</definedName>
    <definedName name="_dd15">#REF!</definedName>
    <definedName name="_dep1">#REF!</definedName>
    <definedName name="_dep2">#REF!</definedName>
    <definedName name="_ek2">#REF!</definedName>
    <definedName name="_eur1">#REF!</definedName>
    <definedName name="_Fill" hidden="1">#REF!</definedName>
    <definedName name="_gbp1">#REF!</definedName>
    <definedName name="_IV100000">#REF!</definedName>
    <definedName name="_IV101000">#N/A</definedName>
    <definedName name="_IV66000">#N/A</definedName>
    <definedName name="_IV67000">#N/A</definedName>
    <definedName name="_IV70000">#N/A</definedName>
    <definedName name="_IV80000">#N/A</definedName>
    <definedName name="_IV90000">#N/A</definedName>
    <definedName name="_Key1" hidden="1">#REF!</definedName>
    <definedName name="_Key11" hidden="1">#REF!</definedName>
    <definedName name="_Key2" hidden="1">#REF!</definedName>
    <definedName name="_Key26" hidden="1">#REF!</definedName>
    <definedName name="_No17">#REF!</definedName>
    <definedName name="_No17_1">"#REF!"</definedName>
    <definedName name="_No17_2">"#REF!"</definedName>
    <definedName name="_No19">#REF!</definedName>
    <definedName name="_No19_1">"#REF!"</definedName>
    <definedName name="_No22">#REF!</definedName>
    <definedName name="_No22_1">"#REF!"</definedName>
    <definedName name="_No23">#REF!</definedName>
    <definedName name="_No24">#REF!</definedName>
    <definedName name="_No27">#REF!</definedName>
    <definedName name="_No28">#REF!</definedName>
    <definedName name="_No7">#REF!</definedName>
    <definedName name="_No8">#REF!</definedName>
    <definedName name="_No9">#REF!</definedName>
    <definedName name="_Order1" hidden="1">0</definedName>
    <definedName name="_Order2" hidden="1">255</definedName>
    <definedName name="_par2">#REF!</definedName>
    <definedName name="_PN1">#REF!</definedName>
    <definedName name="_PN2">#REF!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1">#REF!</definedName>
    <definedName name="_RG2">#REF!</definedName>
    <definedName name="_RG3">#REF!</definedName>
    <definedName name="_RG4">#REF!</definedName>
    <definedName name="_RG5">#REF!</definedName>
    <definedName name="_RG6">#REF!</definedName>
    <definedName name="_rise">#REF!</definedName>
    <definedName name="_Sort" hidden="1">#REF!</definedName>
    <definedName name="_sort1" hidden="1">#REF!</definedName>
    <definedName name="_sort5" hidden="1">#REF!</definedName>
    <definedName name="_sq1">#REF!</definedName>
    <definedName name="_sq1_1">"#REF!"</definedName>
    <definedName name="_sq1_2">"#REF!"</definedName>
    <definedName name="_sq10">#REF!</definedName>
    <definedName name="_sq10_1">"#REF!"</definedName>
    <definedName name="_sq11">#REF!</definedName>
    <definedName name="_sq11_1">"#REF!"</definedName>
    <definedName name="_sq12">#REF!</definedName>
    <definedName name="_sq13">#REF!</definedName>
    <definedName name="_sq14">#REF!</definedName>
    <definedName name="_sq15">#REF!</definedName>
    <definedName name="_sq16">#REF!</definedName>
    <definedName name="_sq17">#REF!</definedName>
    <definedName name="_sq18">#REF!</definedName>
    <definedName name="_sq19">#REF!</definedName>
    <definedName name="_sq2">#REF!</definedName>
    <definedName name="_sq20">#REF!</definedName>
    <definedName name="_sq21">#REF!</definedName>
    <definedName name="_sq22">#REF!</definedName>
    <definedName name="_sq23">#REF!</definedName>
    <definedName name="_sq24">#REF!</definedName>
    <definedName name="_sq25">#REF!</definedName>
    <definedName name="_sq26">#REF!</definedName>
    <definedName name="_sq27">#REF!</definedName>
    <definedName name="_sq28">#REF!</definedName>
    <definedName name="_sq29">#REF!</definedName>
    <definedName name="_sq3">#REF!</definedName>
    <definedName name="_sq30">#REF!</definedName>
    <definedName name="_sq31">#REF!</definedName>
    <definedName name="_sq32">#REF!</definedName>
    <definedName name="_sq4">#REF!</definedName>
    <definedName name="_sq5">#REF!</definedName>
    <definedName name="_sq6">#REF!</definedName>
    <definedName name="_sq7">#REF!</definedName>
    <definedName name="_sq8">#REF!</definedName>
    <definedName name="_sq9">#REF!</definedName>
    <definedName name="_st1">#REF!</definedName>
    <definedName name="_st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1">#REF!</definedName>
    <definedName name="_tax2">#REF!</definedName>
    <definedName name="_tax3">#REF!</definedName>
    <definedName name="_tax4">#REF!</definedName>
    <definedName name="_usd1">#REF!</definedName>
    <definedName name="_vn1">#REF!</definedName>
    <definedName name="_vn2">#REF!</definedName>
    <definedName name="_w1" localSheetId="0" hidden="1">{"DELIV.",#N/A,FALSE,"comp";"INV",#N/A,FALSE,"comp"}</definedName>
    <definedName name="_w1" hidden="1">{"DELIV.",#N/A,FALSE,"comp";"INV",#N/A,FALSE,"comp"}</definedName>
    <definedName name="_WD10">#REF!</definedName>
    <definedName name="_x1" hidden="1">#REF!</definedName>
    <definedName name="_алплрлд">#REF!</definedName>
    <definedName name="_ап11">#REF!</definedName>
    <definedName name="_кгш" hidden="1">#REF!</definedName>
    <definedName name="_xlnm._FilterDatabase" hidden="1">#REF!</definedName>
    <definedName name="×" hidden="1">"c1250"</definedName>
    <definedName name="A" hidden="1">#REF!</definedName>
    <definedName name="â" hidden="1">"c2297"</definedName>
    <definedName name="å" hidden="1">"c2667"</definedName>
    <definedName name="a\\">100</definedName>
    <definedName name="A_44">#REF!</definedName>
    <definedName name="a01_СС_Титул_pre_rep">#REF!</definedName>
    <definedName name="a02_СС_Шапка_pre_rep">#REF!</definedName>
    <definedName name="a06_СС_Лимитированные_pre_rep">#REF!</definedName>
    <definedName name="a08_СС_ЗаголовокЛимит_pre_rep">#REF!</definedName>
    <definedName name="a24_С_ИтогГрафы_pre_rep">#REF!</definedName>
    <definedName name="a27_С_Концовка_pre_rep">#REF!</definedName>
    <definedName name="a33_Р_Заголовок_pre_rep">#REF!</definedName>
    <definedName name="a34_Р_ИтогГрафы_pre_rep">#REF!</definedName>
    <definedName name="a51_Ст_Строка_pre_rep">#REF!</definedName>
    <definedName name="aa">#REF!,#REF!,#REF!,#REF!</definedName>
    <definedName name="aaa" localSheetId="0" hidden="1">{#N/A,#N/A,FALSE,"Хлеб 0,5 кр"}</definedName>
    <definedName name="aaa" hidden="1">{#N/A,#N/A,FALSE,"Хлеб 0,5 кр"}</definedName>
    <definedName name="aaaa">#REF!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#REF!</definedName>
    <definedName name="aa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ktywa_b">#REF!</definedName>
    <definedName name="Aareal7y2009">#REF!,#REF!,#REF!,#REF!</definedName>
    <definedName name="AarealInterest10y2009">#REF!,#REF!,#REF!,#REF!</definedName>
    <definedName name="AarealInterest10y2010">#REF!,#REF!,#REF!,#REF!</definedName>
    <definedName name="AarealInterest10y2011">#REF!,#REF!,#REF!,#REF!</definedName>
    <definedName name="AarealInterest10y2012">#REF!,#REF!,#REF!,#REF!</definedName>
    <definedName name="AarealInterest10y2013">#REF!,#REF!,#REF!,#REF!</definedName>
    <definedName name="AarealInterest10y2014">#REF!,#REF!,#REF!,#REF!</definedName>
    <definedName name="AarealInterest10y2015">#REF!,#REF!,#REF!,#REF!</definedName>
    <definedName name="AarealInterest10y2016">#REF!,#REF!,#REF!,#REF!</definedName>
    <definedName name="AarealInterest10y2017">#REF!,#REF!,#REF!,#REF!</definedName>
    <definedName name="AarealInterest10y2018">#REF!,#REF!,#REF!,#REF!</definedName>
    <definedName name="AarealInterest7y2009">#REF!,#REF!,#REF!,#REF!</definedName>
    <definedName name="AarealInterest7y2010">#REF!,#REF!,#REF!,#REF!</definedName>
    <definedName name="AarealInterest7y2011">#REF!,#REF!,#REF!,#REF!</definedName>
    <definedName name="AarealInterest7y2012">#REF!,#REF!,#REF!,#REF!</definedName>
    <definedName name="AarealInterest7y2013">#REF!,#REF!,#REF!,#REF!</definedName>
    <definedName name="AarealInterest7y2014">#REF!,#REF!,#REF!,#REF!</definedName>
    <definedName name="AarealInterest7y2015">#REF!,#REF!,#REF!,#REF!</definedName>
    <definedName name="AarealPrincipal10y2009">#REF!,#REF!,#REF!,#REF!</definedName>
    <definedName name="AarealPrincipal10y2010">#REF!,#REF!,#REF!,#REF!</definedName>
    <definedName name="AarealPrincipal10y2011">#REF!,#REF!,#REF!,#REF!</definedName>
    <definedName name="AarealPrincipal10y2012">#REF!,#REF!,#REF!,#REF!</definedName>
    <definedName name="AarealPrincipal10y2013">#REF!,#REF!,#REF!,#REF!</definedName>
    <definedName name="AarealPrincipal10y2014">#REF!,#REF!,#REF!,#REF!</definedName>
    <definedName name="AarealPrincipal10y2015">#REF!,#REF!,#REF!,#REF!</definedName>
    <definedName name="AarealPrincipal10y2016">#REF!,#REF!,#REF!,#REF!</definedName>
    <definedName name="AarealPrincipal10y2017">#REF!,#REF!,#REF!,#REF!</definedName>
    <definedName name="AarealPrincipal10y2018">#REF!,#REF!,#REF!,#REF!</definedName>
    <definedName name="AarealPrincipal7y2009">#REF!,#REF!,#REF!,#REF!</definedName>
    <definedName name="aarealPrincipal7y2010">#REF!,#REF!,#REF!,#REF!</definedName>
    <definedName name="AarealPrincipal7y2011">#REF!,#REF!,#REF!,#REF!</definedName>
    <definedName name="AarealPrincipal7y2012">#REF!,#REF!,#REF!,#REF!</definedName>
    <definedName name="AarealPrincipal7y2013">#REF!,#REF!,#REF!,#REF!</definedName>
    <definedName name="AarealPrincipal7y2014">#REF!,#REF!,#REF!,#REF!</definedName>
    <definedName name="AarealPrincipal7y2015">#REF!,#REF!,#REF!,#REF!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G:\EXCEL\PETTER\VAKANS\1996\VAK9609\VAK9609.mdb"</definedName>
    <definedName name="ACTUAL">#REF!</definedName>
    <definedName name="adf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just">#REF!</definedName>
    <definedName name="adjust3">#REF!</definedName>
    <definedName name="afdadfasdf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#REF!</definedName>
    <definedName name="Aging2" localSheetId="0" hidden="1">{#N/A,#N/A,FALSE,"Aging Summary";#N/A,#N/A,FALSE,"Ratio Analysis";#N/A,#N/A,FALSE,"Test 120 Day Accts";#N/A,#N/A,FALSE,"Tickmarks"}</definedName>
    <definedName name="Aging2" hidden="1">{#N/A,#N/A,FALSE,"Aging Summary";#N/A,#N/A,FALSE,"Ratio Analysis";#N/A,#N/A,FALSE,"Test 120 Day Accts";#N/A,#N/A,FALSE,"Tickmarks"}</definedName>
    <definedName name="Aging2_1" localSheetId="0" hidden="1">{#N/A,#N/A,FALSE,"Aging Summary";#N/A,#N/A,FALSE,"Ratio Analysis";#N/A,#N/A,FALSE,"Test 120 Day Accts";#N/A,#N/A,FALSE,"Tickmarks"}</definedName>
    <definedName name="Aging2_1" hidden="1">{#N/A,#N/A,FALSE,"Aging Summary";#N/A,#N/A,FALSE,"Ratio Analysis";#N/A,#N/A,FALSE,"Test 120 Day Accts";#N/A,#N/A,FALSE,"Tickmarks"}</definedName>
    <definedName name="aging3" localSheetId="0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_1" localSheetId="0" hidden="1">{#N/A,#N/A,FALSE,"Aging Summary";#N/A,#N/A,FALSE,"Ratio Analysis";#N/A,#N/A,FALSE,"Test 120 Day Accts";#N/A,#N/A,FALSE,"Tickmarks"}</definedName>
    <definedName name="aging3_1" hidden="1">{#N/A,#N/A,FALSE,"Aging Summary";#N/A,#N/A,FALSE,"Ratio Analysis";#N/A,#N/A,FALSE,"Test 120 Day Accts";#N/A,#N/A,FALSE,"Tickmarks"}</definedName>
    <definedName name="aging5" localSheetId="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5_1" localSheetId="0" hidden="1">{#N/A,#N/A,FALSE,"Aging Summary";#N/A,#N/A,FALSE,"Ratio Analysis";#N/A,#N/A,FALSE,"Test 120 Day Accts";#N/A,#N/A,FALSE,"Tickmarks"}</definedName>
    <definedName name="aging5_1" hidden="1">{#N/A,#N/A,FALSE,"Aging Summary";#N/A,#N/A,FALSE,"Ratio Analysis";#N/A,#N/A,FALSE,"Test 120 Day Accts";#N/A,#N/A,FALSE,"Tickmarks"}</definedName>
    <definedName name="aging6" localSheetId="0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6_1" localSheetId="0" hidden="1">{#N/A,#N/A,FALSE,"Aging Summary";#N/A,#N/A,FALSE,"Ratio Analysis";#N/A,#N/A,FALSE,"Test 120 Day Accts";#N/A,#N/A,FALSE,"Tickmarks"}</definedName>
    <definedName name="aging6_1" hidden="1">{#N/A,#N/A,FALSE,"Aging Summary";#N/A,#N/A,FALSE,"Ratio Analysis";#N/A,#N/A,FALSE,"Test 120 Day Accts";#N/A,#N/A,FALSE,"Tickmarks"}</definedName>
    <definedName name="AI_Version">#REF!</definedName>
    <definedName name="AJ">#REF!</definedName>
    <definedName name="ajkdfhjksdfh" hidden="1">#REF!</definedName>
    <definedName name="aktywa">#REF!</definedName>
    <definedName name="aktywa_b">#REF!</definedName>
    <definedName name="aktywa_p">#REF!</definedName>
    <definedName name="année_d_étude">#REF!</definedName>
    <definedName name="année_d_étude2">#REF!</definedName>
    <definedName name="Annual_interest_rate">#REF!</definedName>
    <definedName name="anscount" hidden="1">1</definedName>
    <definedName name="aq">#REF!</definedName>
    <definedName name="ar">#REF!</definedName>
    <definedName name="Ard">#REF!</definedName>
    <definedName name="are">#REF!</definedName>
    <definedName name="aren">#REF!</definedName>
    <definedName name="arenda">#REF!</definedName>
    <definedName name="aruanne">#REF!</definedName>
    <definedName name="as" localSheetId="0" hidden="1">{#N/A,#N/A,FALSE,"Хлеб 0,5 кр"}</definedName>
    <definedName name="as" hidden="1">{#N/A,#N/A,FALSE,"Хлеб 0,5 кр"}</definedName>
    <definedName name="AS2DocOpenMode" hidden="1">"AS2DocumentBrowse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adfa">#REF!</definedName>
    <definedName name="asfafq" hidden="1">#REF!</definedName>
    <definedName name="asfp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etvalue">#REF!</definedName>
    <definedName name="August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ugust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avaaaaav" hidden="1">#REF!</definedName>
    <definedName name="average_rate">#REF!</definedName>
    <definedName name="Average_rate_2007">#REF!</definedName>
    <definedName name="b">#REF!</definedName>
    <definedName name="back_12_month">#REF!</definedName>
    <definedName name="baj">#REF!</definedName>
    <definedName name="bal_first">#REF!</definedName>
    <definedName name="Balance" localSheetId="0" hidden="1">{#N/A,#N/A,FALSE,"Хлеб 0,5 кр"}</definedName>
    <definedName name="Balance" hidden="1">{#N/A,#N/A,FALSE,"Хлеб 0,5 кр"}</definedName>
    <definedName name="Balance_1">NA()</definedName>
    <definedName name="Balance_2">NA()</definedName>
    <definedName name="Balance_3" localSheetId="0" hidden="1">{#N/A,#N/A,FALSE,"Хлеб 0,5 кр"}</definedName>
    <definedName name="Balance_3" hidden="1">{#N/A,#N/A,FALSE,"Хлеб 0,5 кр"}</definedName>
    <definedName name="balance_type">1</definedName>
    <definedName name="BankPart">#REF!</definedName>
    <definedName name="BAP">#REF!</definedName>
    <definedName name="base_calculs_auto">#REF!</definedName>
    <definedName name="base_currency_2">#REF!</definedName>
    <definedName name="BASE_DATE">#REF!</definedName>
    <definedName name="BasePriceFall">#REF!</definedName>
    <definedName name="bbb">#REF!</definedName>
    <definedName name="bbbbb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DATE">#REF!</definedName>
    <definedName name="Beach_Income">#REF!</definedName>
    <definedName name="BEDRIJFS_NAAM">#REF!</definedName>
    <definedName name="BEDRIJFS_NR">#REF!</definedName>
    <definedName name="BEDRIJFS_VALUTA">#REF!</definedName>
    <definedName name="Beg.Bal">IF(#REF!&lt;&gt;"",#REF!,"")</definedName>
    <definedName name="BegInv1Q">#REF!</definedName>
    <definedName name="BegInv2Q">#REF!</definedName>
    <definedName name="BegInv3Q">#REF!</definedName>
    <definedName name="BegInv4Q">#REF!</definedName>
    <definedName name="BG_Del" hidden="1">15</definedName>
    <definedName name="BG_Ins" hidden="1">4</definedName>
    <definedName name="BG_Mod" hidden="1">6</definedName>
    <definedName name="BI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BNRI">#REF!</definedName>
    <definedName name="BOEKJAAR">#REF!</definedName>
    <definedName name="bonds">#REF!</definedName>
    <definedName name="book_value">#REF!</definedName>
    <definedName name="boxes">#REF!</definedName>
    <definedName name="BP4b..q250">#REF!</definedName>
    <definedName name="BPERIOD">#REF!</definedName>
    <definedName name="BR">#REF!</definedName>
    <definedName name="BRI">#REF!</definedName>
    <definedName name="BS_Diff_PP">#REF!</definedName>
    <definedName name="BSCheck1Q">#REF!</definedName>
    <definedName name="BSCheck2Q">#REF!</definedName>
    <definedName name="BSCheck3Q">#REF!</definedName>
    <definedName name="BSCheck4Q">#REF!</definedName>
    <definedName name="BSCheckX4">#REF!</definedName>
    <definedName name="BT">#REF!</definedName>
    <definedName name="btscategory">#REF!</definedName>
    <definedName name="btsprofile">#REF!</definedName>
    <definedName name="BUDGET">#REF!</definedName>
    <definedName name="BUILDLING">#REF!</definedName>
    <definedName name="BUILDLING_R">#REF!</definedName>
    <definedName name="BUR">#REF!</definedName>
    <definedName name="BV">#REF!</definedName>
    <definedName name="C_">#REF!</definedName>
    <definedName name="C6553510">#REF!</definedName>
    <definedName name="C65535100">#REF!</definedName>
    <definedName name="C8553510">#REF!</definedName>
    <definedName name="C9553510">#REF!</definedName>
    <definedName name="CA">#REF!</definedName>
    <definedName name="CAHT">#REF!</definedName>
    <definedName name="calc">1</definedName>
    <definedName name="CalcMethod">#REF!</definedName>
    <definedName name="calendarDays">#REF!,#REF!,#REF!,#REF!,#REF!,#REF!,#REF!,#REF!,#REF!,#REF!,#REF!,#REF!,#REF!,#REF!,#REF!,#REF!,#REF!,#REF!,#REF!,#REF!,#REF!,#REF!,#REF!,#REF!,#REF!,#REF!,#REF!,#REF!,#REF!,#REF!,#REF!,#REF!,#REF!,#REF!,#REF!,#REF!,#REF!</definedName>
    <definedName name="calendarEvents">#REF!,#REF!,#REF!,#REF!,#REF!,#REF!,#REF!,#REF!,#REF!,#REF!,#REF!,#REF!,#REF!</definedName>
    <definedName name="Cap_Rate">#REF!</definedName>
    <definedName name="Cap_Rate_Sensitivity">#REF!</definedName>
    <definedName name="CAPEXPct1Q">#REF!</definedName>
    <definedName name="CAPEXPct2Q">#REF!</definedName>
    <definedName name="CAPEXPct3Q">#REF!</definedName>
    <definedName name="CAPEXPct4Q">#REF!</definedName>
    <definedName name="case">#REF!</definedName>
    <definedName name="cash">#REF!</definedName>
    <definedName name="cash_d">#REF!</definedName>
    <definedName name="Cash_Flow">#REF!</definedName>
    <definedName name="Categories">#REF!</definedName>
    <definedName name="CATTC">#REF!</definedName>
    <definedName name="CBWorkbookPriority" hidden="1">-1103212323</definedName>
    <definedName name="cby_proc">#REF!</definedName>
    <definedName name="cc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T">#REF!</definedName>
    <definedName name="CCZSCSZZ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d" hidden="1">#REF!</definedName>
    <definedName name="cell_assiette_loyer_inf400m2">#REF!</definedName>
    <definedName name="cell_assiette_loyer_sup400m2">#REF!</definedName>
    <definedName name="cell_titre_chemin_fichier">#REF!</definedName>
    <definedName name="cell_titre_nom_fichier">#REF!</definedName>
    <definedName name="cellsRightOfDay">#REF!,#REF!,#REF!,#REF!,#REF!,#REF!,#REF!,#REF!,#REF!,#REF!,#REF!,#REF!,#REF!,#REF!,#REF!,#REF!,#REF!,#REF!,#REF!,#REF!,#REF!,#REF!,#REF!,#REF!,#REF!,#REF!,#REF!,#REF!,#REF!,#REF!,#REF!,#REF!,#REF!,#REF!,#REF!,#REF!,#REF!</definedName>
    <definedName name="cena">#REF!</definedName>
    <definedName name="cena_faktura">#REF!</definedName>
    <definedName name="cena_realna">#REF!</definedName>
    <definedName name="cena_realna_2001">#REF!</definedName>
    <definedName name="CFCheck1Q">#REF!</definedName>
    <definedName name="CFCheck2Q">#REF!</definedName>
    <definedName name="CFCheck3Q">#REF!</definedName>
    <definedName name="CFCheck4Q">#REF!</definedName>
    <definedName name="CFCheckX4">#REF!</definedName>
    <definedName name="cgd_proc">#REF!</definedName>
    <definedName name="CGS">#REF!</definedName>
    <definedName name="cgy_proc">#REF!</definedName>
    <definedName name="ChangeRange" hidden="1">#REF!</definedName>
    <definedName name="changes">#REF!</definedName>
    <definedName name="chemin_acces_fichier_saisie">#REF!</definedName>
    <definedName name="chemin_acces_interface_SAGE">#REF!</definedName>
    <definedName name="chemin_acces_repertoire_reporting">#REF!</definedName>
    <definedName name="chemin_acces_repertoire_saisie">#REF!</definedName>
    <definedName name="ChgNWC1Q">#REF!</definedName>
    <definedName name="ChgNWC2Q">#REF!</definedName>
    <definedName name="ChgNWC3Q">#REF!</definedName>
    <definedName name="ChgNWC4Q">#REF!</definedName>
    <definedName name="CHUK">#REF!</definedName>
    <definedName name="cka_proc">#REF!</definedName>
    <definedName name="ckaz_proc">#REF!</definedName>
    <definedName name="ckr_proc">#REF!</definedName>
    <definedName name="cl1_proc">#REF!</definedName>
    <definedName name="cl2_proc">#REF!</definedName>
    <definedName name="claudia" localSheetId="0" hidden="1">{#N/A,#N/A,FALSE,"갑지";#N/A,#N/A,FALSE,"개요";#N/A,#N/A,FALSE,"비목별";#N/A,#N/A,FALSE,"건물별";#N/A,#N/A,FALSE,"기구표";#N/A,#N/A,FALSE,"직원투입"}</definedName>
    <definedName name="claudia" hidden="1">{#N/A,#N/A,FALSE,"갑지";#N/A,#N/A,FALSE,"개요";#N/A,#N/A,FALSE,"비목별";#N/A,#N/A,FALSE,"건물별";#N/A,#N/A,FALSE,"기구표";#N/A,#N/A,FALSE,"직원투입"}</definedName>
    <definedName name="closing_rate">#REF!</definedName>
    <definedName name="co">1</definedName>
    <definedName name="Coeff1">#REF!</definedName>
    <definedName name="Coeff2">#REF!</definedName>
    <definedName name="Coeff3">#REF!</definedName>
    <definedName name="Coeff4">#REF!</definedName>
    <definedName name="COJ_PROC">#REF!</definedName>
    <definedName name="cok_proc">#REF!</definedName>
    <definedName name="col_sens">#REF!</definedName>
    <definedName name="comment">#REF!</definedName>
    <definedName name="CONN_STRING">#REF!</definedName>
    <definedName name="constr">#REF!</definedName>
    <definedName name="constr_cost">#REF!</definedName>
    <definedName name="constr_psm">#REF!</definedName>
    <definedName name="Construction_Cost_Sensitivity">#REF!</definedName>
    <definedName name="Construction_Loan_Freq">#REF!</definedName>
    <definedName name="Construction_Timing_Sensitivity">#REF!</definedName>
    <definedName name="ConstructionFixedRate">#REF!</definedName>
    <definedName name="ConstructionLoanMargin">#REF!</definedName>
    <definedName name="ContentsHelp" hidden="1">#REF!</definedName>
    <definedName name="COSTANAL">#REF!</definedName>
    <definedName name="Costs">#REF!</definedName>
    <definedName name="COT">#REF!</definedName>
    <definedName name="count">#REF!</definedName>
    <definedName name="Country">#REF!</definedName>
    <definedName name="cover_rate_dp">#REF!</definedName>
    <definedName name="CreateTable" hidden="1">#REF!</definedName>
    <definedName name="Credit">#REF!</definedName>
    <definedName name="Credit1">#REF!</definedName>
    <definedName name="criterium">#REF!</definedName>
    <definedName name="CS">#REF!</definedName>
    <definedName name="csEntity">#REF!</definedName>
    <definedName name="csEntityTxt">#REF!</definedName>
    <definedName name="csKeyColData">#REF!</definedName>
    <definedName name="csMonth">#REF!</definedName>
    <definedName name="csMRText">#REF!</definedName>
    <definedName name="cso_proc">#REF!</definedName>
    <definedName name="CSV">#REF!</definedName>
    <definedName name="csYear">#REF!</definedName>
    <definedName name="csz_proc">#REF!</definedName>
    <definedName name="cto_proc">#REF!</definedName>
    <definedName name="CTSE" localSheetId="0" hidden="1">{#N/A,#N/A,FALSE,"갑지";#N/A,#N/A,FALSE,"개요";#N/A,#N/A,FALSE,"비목별";#N/A,#N/A,FALSE,"건물별";#N/A,#N/A,FALSE,"기구표";#N/A,#N/A,FALSE,"직원투입"}</definedName>
    <definedName name="CTSE" hidden="1">{#N/A,#N/A,FALSE,"갑지";#N/A,#N/A,FALSE,"개요";#N/A,#N/A,FALSE,"비목별";#N/A,#N/A,FALSE,"건물별";#N/A,#N/A,FALSE,"기구표";#N/A,#N/A,FALSE,"직원투입"}</definedName>
    <definedName name="cu00.UserArea" hidden="1">#REF!</definedName>
    <definedName name="Cum.Interest">IF(#REF!&lt;&gt;"",#REF!+#REF!,"")</definedName>
    <definedName name="Cumul_M_1">#REF!</definedName>
    <definedName name="cur">#REF!</definedName>
    <definedName name="cur_proc">#REF!</definedName>
    <definedName name="CURR_PROJECT">#REF!</definedName>
    <definedName name="CURR_REPORTING">#REF!</definedName>
    <definedName name="CURRENCY">#REF!</definedName>
    <definedName name="CURRENCY_R">#REF!</definedName>
    <definedName name="CurrRate">#REF!</definedName>
    <definedName name="CUSPassword" hidden="1">"MDL238GBWP678SDA16)E^CBC"</definedName>
    <definedName name="cvcvcvc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wo_proc">#REF!</definedName>
    <definedName name="cyp_usd">#REF!</definedName>
    <definedName name="cza_proc">#REF!</definedName>
    <definedName name="czas">#REF!</definedName>
    <definedName name="d">#REF!</definedName>
    <definedName name="D_pay_back">#REF!</definedName>
    <definedName name="Dat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1">#REF!</definedName>
    <definedName name="data13">#REF!</definedName>
    <definedName name="data14">#REF!</definedName>
    <definedName name="data16">#REF!</definedName>
    <definedName name="data17">#REF!</definedName>
    <definedName name="data19">#REF!</definedName>
    <definedName name="data20">#REF!</definedName>
    <definedName name="data22">#REF!</definedName>
    <definedName name="data23">#REF!</definedName>
    <definedName name="data25">#REF!</definedName>
    <definedName name="data26">#REF!</definedName>
    <definedName name="data28">#REF!</definedName>
    <definedName name="data29">#REF!</definedName>
    <definedName name="data31">#REF!</definedName>
    <definedName name="data32">#REF!</definedName>
    <definedName name="data34">#REF!</definedName>
    <definedName name="data35">#REF!</definedName>
    <definedName name="data37">#REF!</definedName>
    <definedName name="data38">#REF!</definedName>
    <definedName name="data40">#REF!</definedName>
    <definedName name="data41">#REF!</definedName>
    <definedName name="data43">#REF!</definedName>
    <definedName name="data44">#REF!</definedName>
    <definedName name="data46">#REF!</definedName>
    <definedName name="data47">#REF!</definedName>
    <definedName name="data49">#REF!</definedName>
    <definedName name="data50">#REF!</definedName>
    <definedName name="data52">#REF!</definedName>
    <definedName name="data53">#REF!</definedName>
    <definedName name="data55">#REF!</definedName>
    <definedName name="data56">#REF!</definedName>
    <definedName name="data58">#REF!</definedName>
    <definedName name="data59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0">#REF!</definedName>
    <definedName name="dataDO">#REF!</definedName>
    <definedName name="dataOT">#REF!</definedName>
    <definedName name="date">#REF!</definedName>
    <definedName name="date_arrêté">#REF!</definedName>
    <definedName name="date_debut_annee">#REF!</definedName>
    <definedName name="date_debut_periode">#REF!</definedName>
    <definedName name="date_début_période">#REF!</definedName>
    <definedName name="date_démarrage_financement_bancaire">#REF!</definedName>
    <definedName name="date_démarrage_financement_bancaire_6">#REF!</definedName>
    <definedName name="date_démarrage_travaux">#REF!</definedName>
    <definedName name="DATE_EXPIRE">#REF!</definedName>
    <definedName name="DATE_EXPIRE_R">#REF!</definedName>
    <definedName name="date_fin_annee">#REF!</definedName>
    <definedName name="date_fin_periode">#REF!</definedName>
    <definedName name="date_fin_période">#REF!</definedName>
    <definedName name="DATE_SIGN">#REF!</definedName>
    <definedName name="DATE_SIGN_R">#REF!</definedName>
    <definedName name="DATE_START">#REF!</definedName>
    <definedName name="DATE_START_R">#REF!</definedName>
    <definedName name="dates">#REF!</definedName>
    <definedName name="day">#REF!,#REF!,#REF!,#REF!,#REF!,#REF!,#REF!,#REF!</definedName>
    <definedName name="daycount_val">#REF!</definedName>
    <definedName name="daycounts">#REF!</definedName>
    <definedName name="DAYS">#REF!</definedName>
    <definedName name="Days1styr">#REF!</definedName>
    <definedName name="DaysFirstYr">#REF!</definedName>
    <definedName name="Dayssubyears">#REF!</definedName>
    <definedName name="DaysSubYrs">#REF!</definedName>
    <definedName name="DaySubyRS">#REF!</definedName>
    <definedName name="db_BEP_détail">#REF!</definedName>
    <definedName name="db_BEP_finance">#REF!</definedName>
    <definedName name="db_BEP_historique">#REF!</definedName>
    <definedName name="db_BEP_Reporting">#REF!</definedName>
    <definedName name="DB_CC_F">#REF!</definedName>
    <definedName name="db_collaborateurs">#REF!</definedName>
    <definedName name="db_opération">#REF!</definedName>
    <definedName name="dbfdf">#REF!</definedName>
    <definedName name="DCF">#REF!</definedName>
    <definedName name="DCS">#REF!</definedName>
    <definedName name="dd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ddd">#REF!</definedName>
    <definedName name="ddddd">#REF!</definedName>
    <definedName name="ddddфффф">#REF!</definedName>
    <definedName name="Debt">#REF!</definedName>
    <definedName name="Debt_cover">#REF!</definedName>
    <definedName name="Debt_cover_N">#REF!</definedName>
    <definedName name="Debt_cover_N1">#REF!</definedName>
    <definedName name="Debt_cover1">#REF!</definedName>
    <definedName name="debt_outstanding">OFFSET(#REF!,#REF!,#REF!,#REF!,#REF!)</definedName>
    <definedName name="Debt1">#REF!</definedName>
    <definedName name="definition">#REF!</definedName>
    <definedName name="DeleteRange" hidden="1">#REF!</definedName>
    <definedName name="DeleteTable" hidden="1">#REF!</definedName>
    <definedName name="Delivery2008">#REF!</definedName>
    <definedName name="Delivery2009">#REF!</definedName>
    <definedName name="delprod1">#REF!</definedName>
    <definedName name="Delta_Debt">#REF!</definedName>
    <definedName name="Delta_Debt1">#REF!</definedName>
    <definedName name="dep">#REF!</definedName>
    <definedName name="DEPOSITS">#REF!</definedName>
    <definedName name="DEPOSITS_R">#REF!</definedName>
    <definedName name="depoz">#REF!</definedName>
    <definedName name="depozit">#REF!</definedName>
    <definedName name="DEPR">#REF!</definedName>
    <definedName name="DEVT_AGEN">#REF!</definedName>
    <definedName name="DEVT_ANGERS">#REF!</definedName>
    <definedName name="DEVT_BDP">#REF!</definedName>
    <definedName name="DEVT_BDX">#REF!</definedName>
    <definedName name="DEVT_BEAU">#REF!</definedName>
    <definedName name="DEVT_BGR">#REF!</definedName>
    <definedName name="DEVT_BODX">#REF!</definedName>
    <definedName name="DEVT_BRG">#REF!</definedName>
    <definedName name="DEVT_CAEN">#REF!</definedName>
    <definedName name="DEVT_CHAMP">#REF!</definedName>
    <definedName name="DEVT_CHATEX">#REF!</definedName>
    <definedName name="DEVT_GRE">#REF!</definedName>
    <definedName name="DEVT_GREN">#REF!</definedName>
    <definedName name="DEVT_LAVIL">#REF!</definedName>
    <definedName name="DEVT_LAVL">#REF!</definedName>
    <definedName name="DEVT_METZ">#REF!</definedName>
    <definedName name="DEVT_MLS">#REF!</definedName>
    <definedName name="DEVT_MRC2">#REF!</definedName>
    <definedName name="DEVT_ORLE">#REF!</definedName>
    <definedName name="DEVT_SMH">#REF!</definedName>
    <definedName name="DEVT_SNZ">#REF!</definedName>
    <definedName name="DEVT_SYX">#REF!</definedName>
    <definedName name="DEVT_TRS">#REF!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ld" localSheetId="0" hidden="1">{#N/A,#N/A,FALSE,"Хлеб 0,5 кр"}</definedName>
    <definedName name="dfdld" hidden="1">{#N/A,#N/A,FALSE,"Хлеб 0,5 кр"}</definedName>
    <definedName name="dfgjli1258">#REF!</definedName>
    <definedName name="dflt1">#REF!</definedName>
    <definedName name="dflt2">#REF!</definedName>
    <definedName name="dflt3">#REF!</definedName>
    <definedName name="dflt4">#REF!</definedName>
    <definedName name="dflt5">#REF!</definedName>
    <definedName name="dflt6">#REF!</definedName>
    <definedName name="dflt7">#REF!</definedName>
    <definedName name="dfsdfa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gf">#REF!</definedName>
    <definedName name="di">#REF!</definedName>
    <definedName name="disc1">#REF!</definedName>
    <definedName name="disc2">#REF!</definedName>
    <definedName name="disc3">#REF!</definedName>
    <definedName name="div">#REF!</definedName>
    <definedName name="Divided1000">#REF!</definedName>
    <definedName name="dn" localSheetId="0" hidden="1">{#N/A,#N/A,FALSE,"혼합골재"}</definedName>
    <definedName name="dn" hidden="1">{#N/A,#N/A,FALSE,"혼합골재"}</definedName>
    <definedName name="doxodnost">#REF!</definedName>
    <definedName name="doxodnost_1">"#REF!"</definedName>
    <definedName name="doxodnost_2">"#REF!"</definedName>
    <definedName name="Dp">#REF!</definedName>
    <definedName name="dr">#REF!</definedName>
    <definedName name="DRAte" hidden="1">#REF!</definedName>
    <definedName name="drm">#REF!</definedName>
    <definedName name="ds" localSheetId="0" hidden="1">{#N/A,#N/A,FALSE,"Хлеб 0,5 кр"}</definedName>
    <definedName name="ds" hidden="1">{#N/A,#N/A,FALSE,"Хлеб 0,5 кр"}</definedName>
    <definedName name="dsask">#REF!</definedName>
    <definedName name="dsfd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sgsg" hidden="1">#REF!</definedName>
    <definedName name="DV">#REF!</definedName>
    <definedName name="DySuYr">#REF!</definedName>
    <definedName name="e">#REF!</definedName>
    <definedName name="ê" hidden="1">"c2286"</definedName>
    <definedName name="Ë" hidden="1">"c4535"</definedName>
    <definedName name="e_7">NA()</definedName>
    <definedName name="e_8">NA()</definedName>
    <definedName name="ED">#REF!</definedName>
    <definedName name="ee" localSheetId="0" hidden="1">{#N/A,#N/A,FALSE,"단가표지"}</definedName>
    <definedName name="ee" hidden="1">{#N/A,#N/A,FALSE,"단가표지"}</definedName>
    <definedName name="eeee">#REF!</definedName>
    <definedName name="eeeeeee">#REF!</definedName>
    <definedName name="effective_end">#REF!</definedName>
    <definedName name="ek">#REF!</definedName>
    <definedName name="eks">#REF!</definedName>
    <definedName name="end">#REF!</definedName>
    <definedName name="end_ch">#REF!</definedName>
    <definedName name="end_chart">#REF!</definedName>
    <definedName name="end_t">#REF!</definedName>
    <definedName name="end_tabl">#REF!</definedName>
    <definedName name="Ending.Balance">IF(#REF!&lt;&gt;"",#REF!-#REF!,"")</definedName>
    <definedName name="Eng">#REF!</definedName>
    <definedName name="Entity">#REF!</definedName>
    <definedName name="EOQRates">#REF!</definedName>
    <definedName name="EPCS">#REF!</definedName>
    <definedName name="eq_val_cap">OFFSET(#REF!,#REF!,#REF!,#REF!,#REF!)</definedName>
    <definedName name="eq_val_ecf">OFFSET(#REF!,#REF!,#REF!,#REF!,#REF!)</definedName>
    <definedName name="eq_val_fcf">OFFSET(#REF!,#REF!,#REF!,#REF!,#REF!)</definedName>
    <definedName name="Equity_IRR">#REF!</definedName>
    <definedName name="ER">#REF!</definedName>
    <definedName name="erof">100</definedName>
    <definedName name="ert">#N/A</definedName>
    <definedName name="ery">#N/A</definedName>
    <definedName name="esnrc7c1" hidden="1">#REF!</definedName>
    <definedName name="ESSAI">#REF!</definedName>
    <definedName name="ESSAI2">#REF!</definedName>
    <definedName name="EUE">#REF!</definedName>
    <definedName name="eur">#REF!</definedName>
    <definedName name="eur_1">#REF!</definedName>
    <definedName name="Euribor">#REF!</definedName>
    <definedName name="EuriborDevelopment">#REF!</definedName>
    <definedName name="EuriborInvestment">#REF!</definedName>
    <definedName name="euro">#REF!</definedName>
    <definedName name="EuroRate46">#REF!</definedName>
    <definedName name="EuroRate60">#REF!</definedName>
    <definedName name="euy">#N/A</definedName>
    <definedName name="ewrewre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cel_BuiltIn__FilterDatabase_1">#REF!</definedName>
    <definedName name="Excel_BuiltIn__FilterDatabase_2">#REF!</definedName>
    <definedName name="Excel_BuiltIn__FilterDatabase_2_11">#REF!</definedName>
    <definedName name="Excel_BuiltIn__FilterDatabase_7">#REF!</definedName>
    <definedName name="Excel_BuiltIn__FilterDatabase_8">#REF!</definedName>
    <definedName name="Excel_BuiltIn_Criteria_2">#REF!</definedName>
    <definedName name="Excel_BuiltIn_Criteria_2_11">#REF!</definedName>
    <definedName name="Excel_BuiltIn_Database">#REF!</definedName>
    <definedName name="Excel_BuiltIn_Print_Titles_1_1">#REF!,#REF!</definedName>
    <definedName name="Excel_BuiltIn_Print_Titles_2_1">#REF!,#REF!</definedName>
    <definedName name="Excel_BuiltIn_Print_Titles_8">#REF!</definedName>
    <definedName name="exchrate">#REF!</definedName>
    <definedName name="Existing">#REF!</definedName>
    <definedName name="expires_in_90_days">#REF!</definedName>
    <definedName name="expiry_2010">#REF!</definedName>
    <definedName name="f" hidden="1">#REF!</definedName>
    <definedName name="F_REM_BUDG">#REF!</definedName>
    <definedName name="F_REM_EXP">#REF!</definedName>
    <definedName name="F18804000">#REF!</definedName>
    <definedName name="F1880400000000">#REF!</definedName>
    <definedName name="F1880550">#REF!</definedName>
    <definedName name="F1880559">#REF!</definedName>
    <definedName name="F1998111">#REF!</definedName>
    <definedName name="F9880550">#REF!</definedName>
    <definedName name="Fair_Share">#REF!</definedName>
    <definedName name="Fall">#REF!</definedName>
    <definedName name="Fall1">#REF!</definedName>
    <definedName name="Fall2">#REF!</definedName>
    <definedName name="FareWellStmnt">#REF!</definedName>
    <definedName name="fasdf" hidden="1">#REF!</definedName>
    <definedName name="fb" localSheetId="0" hidden="1">{#N/A,#N/A,FALSE,"Хлеб 0,5 кр"}</definedName>
    <definedName name="fb" hidden="1">{#N/A,#N/A,FALSE,"Хлеб 0,5 кр"}</definedName>
    <definedName name="FC">#REF!</definedName>
    <definedName name="FCF1Q">#REF!</definedName>
    <definedName name="FCF2Q">#REF!</definedName>
    <definedName name="FCF3Q">#REF!</definedName>
    <definedName name="FCF4Q">#REF!</definedName>
    <definedName name="FCFX4">#REF!</definedName>
    <definedName name="f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shsj">#REF!</definedName>
    <definedName name="fdsg" hidden="1">#REF!</definedName>
    <definedName name="February2003">#REF!</definedName>
    <definedName name="ff">#REF!</definedName>
    <definedName name="fff" localSheetId="0" hidden="1">{#N/A,#N/A,FALSE,"Хлеб 0,5 кр"}</definedName>
    <definedName name="fff" hidden="1">{#N/A,#N/A,FALSE,"Хлеб 0,5 кр"}</definedName>
    <definedName name="fff_1">NA()</definedName>
    <definedName name="fff_2">NA()</definedName>
    <definedName name="fff_3" localSheetId="0" hidden="1">{#N/A,#N/A,FALSE,"Хлеб 0,5 кр"}</definedName>
    <definedName name="fff_3" hidden="1">{#N/A,#N/A,FALSE,"Хлеб 0,5 кр"}</definedName>
    <definedName name="fffffffffff">#REF!</definedName>
    <definedName name="fffffffffffff">#REF!</definedName>
    <definedName name="fffffffffffffffffffffffff">#REF!</definedName>
    <definedName name="ffffffffffffffffffffffffffffff">#REF!</definedName>
    <definedName name="ffffffffffffffffffffffffffffffffffffff">#REF!</definedName>
    <definedName name="fg" hidden="1">#N/A</definedName>
    <definedName name="fghfgh" hidden="1">#REF!</definedName>
    <definedName name="fgy" localSheetId="0" hidden="1">{#N/A,#N/A,FALSE,"Хлеб 0,5 кр"}</definedName>
    <definedName name="fgy" hidden="1">{#N/A,#N/A,FALSE,"Хлеб 0,5 кр"}</definedName>
    <definedName name="fgy_1">NA()</definedName>
    <definedName name="fgy_2">NA()</definedName>
    <definedName name="fgy_3" localSheetId="0" hidden="1">{#N/A,#N/A,FALSE,"Хлеб 0,5 кр"}</definedName>
    <definedName name="fgy_3" hidden="1">{#N/A,#N/A,FALSE,"Хлеб 0,5 кр"}</definedName>
    <definedName name="fhknkm">#REF!</definedName>
    <definedName name="FILELCNA">#REF!</definedName>
    <definedName name="Fill2" hidden="1">#REF!</definedName>
    <definedName name="FILLL" hidden="1">#REF!</definedName>
    <definedName name="FINANCE">#REF!</definedName>
    <definedName name="First_DD_Date">#REF!</definedName>
    <definedName name="First_payment_due">#REF!</definedName>
    <definedName name="Fix" hidden="1">#REF!</definedName>
    <definedName name="fixed_liq">#REF!</definedName>
    <definedName name="fixed_Rate">#REF!</definedName>
    <definedName name="floating_Rate">#REF!</definedName>
    <definedName name="FLOORS">#REF!</definedName>
    <definedName name="FLOORS_R">#REF!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REQUENCY">#REF!</definedName>
    <definedName name="FREQUENCY_R">#REF!</definedName>
    <definedName name="FrShr">#REF!</definedName>
    <definedName name="fsdfasdf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unc">#REF!</definedName>
    <definedName name="Function">#REF!</definedName>
    <definedName name="FX_EUR">#REF!</definedName>
    <definedName name="FX_USD">#REF!</definedName>
    <definedName name="FY">1999</definedName>
    <definedName name="g">#REF!</definedName>
    <definedName name="galeria">#REF!</definedName>
    <definedName name="GBP">#REF!</definedName>
    <definedName name="gd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ynia">#REF!</definedName>
    <definedName name="gfgfgfg" hidden="1">#REF!</definedName>
    <definedName name="gfhfgh">#REF!</definedName>
    <definedName name="ggg">#REF!</definedName>
    <definedName name="gggg">#REF!</definedName>
    <definedName name="ggggg">#REF!</definedName>
    <definedName name="gh">#REF!</definedName>
    <definedName name="ghj.">#REF!</definedName>
    <definedName name="GHJIH">#REF!</definedName>
    <definedName name="GLA">#REF!</definedName>
    <definedName name="GNR">#REF!</definedName>
    <definedName name="GoAssetChart">#N/A</definedName>
    <definedName name="GoBack">#N/A</definedName>
    <definedName name="GoBalanceSheet">#N/A</definedName>
    <definedName name="GoBalnctSheet">#N/A</definedName>
    <definedName name="GoCashFlow">#N/A</definedName>
    <definedName name="GoData">#N/A</definedName>
    <definedName name="GoIncomeChart">#N/A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upa">#REF!</definedName>
    <definedName name="grwo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w">#REF!</definedName>
    <definedName name="H">#REF!</definedName>
    <definedName name="Hard">#REF!</definedName>
    <definedName name="Hard2">#REF!</definedName>
    <definedName name="Hard3">#REF!</definedName>
    <definedName name="HASLO">#REF!</definedName>
    <definedName name="hfdhdsdhf">#REF!</definedName>
    <definedName name="hfhfhfhfh" hidden="1">#REF!</definedName>
    <definedName name="hghghghgh" hidden="1">#REF!</definedName>
    <definedName name="hgnb" hidden="1">#REF!</definedName>
    <definedName name="hgnb1" hidden="1">#REF!</definedName>
    <definedName name="hgnb5" hidden="1">#REF!</definedName>
    <definedName name="hideprod1">#REF!</definedName>
    <definedName name="hjjj">#REF!</definedName>
    <definedName name="holding_period">#REF!</definedName>
    <definedName name="Holding_Period___Quarters">#REF!</definedName>
    <definedName name="Holding_Period_Sensitivity">#REF!</definedName>
    <definedName name="home">#REF!</definedName>
    <definedName name="hrhr" hidden="1">#REF!</definedName>
    <definedName name="HTML_C" localSheetId="0" hidden="1">{"'Sheet1'!$A$12:$K$107"}</definedName>
    <definedName name="HTML_C" hidden="1">{"'Sheet1'!$A$12:$K$107"}</definedName>
    <definedName name="HTML_CodePage" hidden="1">1252</definedName>
    <definedName name="HTML_Control" localSheetId="0" hidden="1">{"'Sheet1'!$A$12:$K$107"}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y Documents\MyHTML.htm"</definedName>
    <definedName name="HTML_PathFileMac" hidden="1">"Macintosh HD:Web Site “~adamodar”:pc:datasets:MyHTML.html"</definedName>
    <definedName name="HTML_Title" hidden="1">"wacc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permarketAmortisation">#REF!</definedName>
    <definedName name="HypermarketLoanMargin">#REF!</definedName>
    <definedName name="i">#REF!</definedName>
    <definedName name="ì" hidden="1">"c2345"</definedName>
    <definedName name="î" hidden="1">"c2334"</definedName>
    <definedName name="ii">#REF!</definedName>
    <definedName name="iii">#REF!</definedName>
    <definedName name="im">#REF!</definedName>
    <definedName name="imp">#REF!</definedName>
    <definedName name="IMPCA">#REF!</definedName>
    <definedName name="IN">#REF!</definedName>
    <definedName name="inc">#REF!</definedName>
    <definedName name="infl">#REF!</definedName>
    <definedName name="Inflation_Rate">#REF!</definedName>
    <definedName name="ING">#REF!,#REF!,#REF!,#REF!</definedName>
    <definedName name="INGInterest2009">#REF!,#REF!,#REF!,#REF!</definedName>
    <definedName name="INGInterest2010">#REF!,#REF!,#REF!,#REF!</definedName>
    <definedName name="INGInterest2011">#REF!,#REF!,#REF!,#REF!</definedName>
    <definedName name="INGInterest2012">#REF!,#REF!,#REF!,#REF!</definedName>
    <definedName name="INGInterest2013">#REF!,#REF!,#REF!,#REF!</definedName>
    <definedName name="INGInterest2014">#REF!,#REF!,#REF!,#REF!</definedName>
    <definedName name="INGInterest2015">#REF!,#REF!,#REF!,#REF!</definedName>
    <definedName name="INGInterest2016">#REF!,#REF!,#REF!,#REF!</definedName>
    <definedName name="INGInterest2017">#REF!,#REF!,#REF!,#REF!</definedName>
    <definedName name="INGInterest2018">#REF!,#REF!,#REF!,#REF!</definedName>
    <definedName name="INGInterest2019">#REF!,#REF!,#REF!,#REF!</definedName>
    <definedName name="INGInterest2020">#REF!,#REF!,#REF!,#REF!</definedName>
    <definedName name="INGInterest2021">#REF!,#REF!,#REF!,#REF!</definedName>
    <definedName name="INGIntr">#REF!,#REF!,#REF!,#REF!</definedName>
    <definedName name="INGPrincipal2009">#REF!,#REF!,#REF!,#REF!</definedName>
    <definedName name="INGPrincipal2010">#REF!,#REF!,#REF!,#REF!</definedName>
    <definedName name="INGPrincipal2011">#REF!,#REF!,#REF!,#REF!</definedName>
    <definedName name="INGPrincipal2012">#REF!,#REF!,#REF!,#REF!</definedName>
    <definedName name="INGPrincipal2013">#REF!,#REF!,#REF!,#REF!</definedName>
    <definedName name="INGPrincipal2014">#REF!,#REF!,#REF!,#REF!</definedName>
    <definedName name="INGPrincipal2015">#REF!,#REF!,#REF!,#REF!</definedName>
    <definedName name="INGPrincipal2016">#REF!,#REF!,#REF!,#REF!</definedName>
    <definedName name="INGPrincipal2017">#REF!,#REF!,#REF!,#REF!</definedName>
    <definedName name="INGPrincipal2018">#REF!,#REF!,#REF!,#REF!</definedName>
    <definedName name="INGPrincipal2019">#REF!,#REF!,#REF!,#REF!</definedName>
    <definedName name="INGPrincipal2020">#REF!,#REF!,#REF!,#REF!</definedName>
    <definedName name="INGPrincipal2021">#REF!,#REF!,#REF!,#REF!</definedName>
    <definedName name="INPONE">#REF!</definedName>
    <definedName name="INPTWO">#REF!</definedName>
    <definedName name="input" localSheetId="0">{"0";"0";"0"}</definedName>
    <definedName name="input">{"0";"0";"0"}</definedName>
    <definedName name="input_1" localSheetId="0">{"0";"0";"0"}</definedName>
    <definedName name="input_1">{"0";"0";"0"}</definedName>
    <definedName name="input_1_1" localSheetId="0">{"0";"0";"0"}</definedName>
    <definedName name="input_1_1">{"0";"0";"0"}</definedName>
    <definedName name="input_2" localSheetId="0">{"0";"0";"0"}</definedName>
    <definedName name="input_2">{"0";"0";"0"}</definedName>
    <definedName name="input_2_1" localSheetId="0">{"0";"0";"0"}</definedName>
    <definedName name="input_2_1">{"0";"0";"0"}</definedName>
    <definedName name="input_3" localSheetId="0">{"0";"0";"0"}</definedName>
    <definedName name="input_3">{"0";"0";"0"}</definedName>
    <definedName name="INPUTS">#REF!</definedName>
    <definedName name="INPUTSEC">#REF!</definedName>
    <definedName name="insprod1">#REF!</definedName>
    <definedName name="INT">#REF!</definedName>
    <definedName name="int_first">#REF!</definedName>
    <definedName name="int_per_val">#REF!</definedName>
    <definedName name="intassets">#REF!</definedName>
    <definedName name="INTEREST">#REF!</definedName>
    <definedName name="intérêts_promotion_PDC">#REF!</definedName>
    <definedName name="intérêts_promotion_REF">#REF!</definedName>
    <definedName name="IntExp1Q">#REF!</definedName>
    <definedName name="IntExp2Q">#REF!</definedName>
    <definedName name="IntExp3Q">#REF!</definedName>
    <definedName name="IntExp4Q">#REF!</definedName>
    <definedName name="Investment_Loan_Freq">#REF!</definedName>
    <definedName name="InvestmentLoan_Mat_Date">#REF!</definedName>
    <definedName name="InvestmentLoan_Start_Date">#REF!</definedName>
    <definedName name="iooio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" hidden="1">"c4256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" hidden="1">"c4302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" hidden="1">"c4208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2607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" hidden="1">"c4176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" hidden="1">"c9580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20.633460648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" hidden="1">"c1193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RR">#REF!</definedName>
    <definedName name="iruotgruo" hidden="1">#REF!</definedName>
    <definedName name="IS_DEMO">#REF!</definedName>
    <definedName name="IS_ESTATE">#REF!</definedName>
    <definedName name="IS_SUMM">#REF!</definedName>
    <definedName name="IS_TRIAL">#REF!</definedName>
    <definedName name="IS_ИСТРА2" localSheetId="0" hidden="1">{#N/A,#N/A,FALSE,"Хлеб 0,5 кр"}</definedName>
    <definedName name="IS_ИСТРА2" hidden="1">{#N/A,#N/A,FALSE,"Хлеб 0,5 кр"}</definedName>
    <definedName name="IS_ИСТРА2_1">NA()</definedName>
    <definedName name="IS_ИСТРА2_2">NA()</definedName>
    <definedName name="IS_ИСТРА2_3" localSheetId="0" hidden="1">{#N/A,#N/A,FALSE,"Хлеб 0,5 кр"}</definedName>
    <definedName name="IS_ИСТРА2_3" hidden="1">{#N/A,#N/A,FALSE,"Хлеб 0,5 кр"}</definedName>
    <definedName name="iuoruid" hidden="1">#REF!</definedName>
    <definedName name="J62Деб01т38">#REF!</definedName>
    <definedName name="jjfjkfjk" hidden="1">#REF!</definedName>
    <definedName name="jjj">#REF!</definedName>
    <definedName name="jkj" hidden="1">#REF!</definedName>
    <definedName name="july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july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k" hidden="1">"c2420"</definedName>
    <definedName name="K0.G27_2">#REF!</definedName>
    <definedName name="K0.G29_3">#REF!</definedName>
    <definedName name="K0_Adjustments.G25_1">#REF!</definedName>
    <definedName name="Ka_DSC">#REF!</definedName>
    <definedName name="Ka_Mont">#REF!</definedName>
    <definedName name="Ka_SC">#REF!</definedName>
    <definedName name="kjkjkk">#REF!</definedName>
    <definedName name="kkk" localSheetId="0" hidden="1">{#N/A,#N/A,FALSE,"Хлеб 0,5 кр"}</definedName>
    <definedName name="kkk" hidden="1">{#N/A,#N/A,FALSE,"Хлеб 0,5 кр"}</definedName>
    <definedName name="klima">#REF!</definedName>
    <definedName name="klkl" hidden="1">#REF!</definedName>
    <definedName name="KOERS">#REF!</definedName>
    <definedName name="KOERSDATUM">#REF!</definedName>
    <definedName name="kontrola">#REF!</definedName>
    <definedName name="koszt_galeria">#REF!</definedName>
    <definedName name="koszt_klima">#REF!</definedName>
    <definedName name="koszt_parkingi">#REF!</definedName>
    <definedName name="kp">#REF!</definedName>
    <definedName name="kurs">#REF!</definedName>
    <definedName name="KWOTA">#REF!</definedName>
    <definedName name="L" localSheetId="0" hidden="1">{#N/A,#N/A,FALSE,"Хлеб 0,5 кр"}</definedName>
    <definedName name="L" hidden="1">{#N/A,#N/A,FALSE,"Хлеб 0,5 кр"}</definedName>
    <definedName name="Lang">#REF!</definedName>
    <definedName name="language">#REF!</definedName>
    <definedName name="LanguageID">#REF!</definedName>
    <definedName name="Last_DD_Date">#REF!</definedName>
    <definedName name="LastPI">#REF!</definedName>
    <definedName name="LastPI1">#REF!</definedName>
    <definedName name="LD">#REF!</definedName>
    <definedName name="lease_expiry_date">#REF!</definedName>
    <definedName name="LEASE_TERM">#REF!</definedName>
    <definedName name="LEASE_TERM_R">#REF!</definedName>
    <definedName name="leasecategory">#REF!</definedName>
    <definedName name="leaseprofile">#REF!</definedName>
    <definedName name="Leasure">#REF!</definedName>
    <definedName name="letfees">#REF!</definedName>
    <definedName name="libor">#REF!</definedName>
    <definedName name="Life">#REF!</definedName>
    <definedName name="limcount" hidden="1">2</definedName>
    <definedName name="lin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A">#REF!</definedName>
    <definedName name="liste_clés">#REF!</definedName>
    <definedName name="LISTEMOIS">#REF!</definedName>
    <definedName name="LISTMOIS">#REF!</definedName>
    <definedName name="Ljuba" hidden="1">#REF!</definedName>
    <definedName name="lk">#REF!</definedName>
    <definedName name="lkj" localSheetId="0" hidden="1">{"print95",#N/A,FALSE,"1995E.XLS";"print96",#N/A,FALSE,"1996E.XLS"}</definedName>
    <definedName name="lkj" hidden="1">{"print95",#N/A,FALSE,"1995E.XLS";"print96",#N/A,FALSE,"1996E.XLS"}</definedName>
    <definedName name="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oan_type_val">#REF!</definedName>
    <definedName name="loan_types">#REF!</definedName>
    <definedName name="LoanVal4Q">#REF!</definedName>
    <definedName name="LocatieMoeder">#REF!</definedName>
    <definedName name="LOOTCH">#REF!</definedName>
    <definedName name="LOYANN">#REF!</definedName>
    <definedName name="lst_capitalisation_frequency">#REF!</definedName>
    <definedName name="lst_Maturity">#REF!</definedName>
    <definedName name="lst_Rate_Structure">#REF!</definedName>
    <definedName name="LstAccounts">#REF!</definedName>
    <definedName name="lstAmortisation">#REF!</definedName>
    <definedName name="LTFINANC">#REF!</definedName>
    <definedName name="LTFINANCI">#REF!</definedName>
    <definedName name="lyb">#REF!</definedName>
    <definedName name="M">#REF!</definedName>
    <definedName name="M_1_2">#REF!</definedName>
    <definedName name="M_rate">#REF!</definedName>
    <definedName name="M2TERRAIN">#REF!</definedName>
    <definedName name="M2UT">#REF!</definedName>
    <definedName name="MAIN">#REF!</definedName>
    <definedName name="MarginDevelopment">#REF!</definedName>
    <definedName name="MarginInvestment">#REF!</definedName>
    <definedName name="MASTERLIST">#REF!</definedName>
    <definedName name="max_qtrs">#REF!</definedName>
    <definedName name="max_years">#REF!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#REF!</definedName>
    <definedName name="Middle">#REF!</definedName>
    <definedName name="MktSctr1">#REF!,#REF!,#REF!,#REF!,#REF!</definedName>
    <definedName name="MktSctr10">#REF!,#REF!,#REF!,#REF!,#REF!</definedName>
    <definedName name="MktSctr11">#REF!,#REF!,#REF!,#REF!,#REF!</definedName>
    <definedName name="MktSctr2">#REF!,#REF!,#REF!,#REF!,#REF!</definedName>
    <definedName name="MktSctr3">#REF!,#REF!,#REF!,#REF!,#REF!</definedName>
    <definedName name="MktSctr4">#REF!,#REF!,#REF!,#REF!,#REF!</definedName>
    <definedName name="MktSctr5">#REF!,#REF!,#REF!,#REF!,#REF!</definedName>
    <definedName name="MktSctr6">#REF!,#REF!,#REF!,#REF!,#REF!</definedName>
    <definedName name="MktSctr7">#REF!,#REF!,#REF!,#REF!,#REF!</definedName>
    <definedName name="MktSctr8">#REF!,#REF!,#REF!,#REF!,#REF!</definedName>
    <definedName name="MktSctr9">#REF!,#REF!,#REF!,#REF!,#REF!</definedName>
    <definedName name="MM">#REF!</definedName>
    <definedName name="MOD_AGEN">#REF!</definedName>
    <definedName name="MOD_ANGERS">#REF!</definedName>
    <definedName name="MOD_BDP">#REF!</definedName>
    <definedName name="MOD_BDX">#REF!</definedName>
    <definedName name="MOD_BEAU">#REF!</definedName>
    <definedName name="MOD_BGR">#REF!</definedName>
    <definedName name="MOD_CAEN">#REF!</definedName>
    <definedName name="MOD_CHAMP">#REF!</definedName>
    <definedName name="MOD_CHATEX">#REF!</definedName>
    <definedName name="MOD_GRE">#REF!</definedName>
    <definedName name="MOD_GREN">#REF!</definedName>
    <definedName name="MOD_LAVIL">#REF!</definedName>
    <definedName name="MOD_LAVL">#REF!</definedName>
    <definedName name="MOD_METZ">#REF!</definedName>
    <definedName name="MOD_MLS">#REF!</definedName>
    <definedName name="MOD_MRC2">#REF!</definedName>
    <definedName name="MOD_OLE">#REF!</definedName>
    <definedName name="MOD_ORLE">#REF!</definedName>
    <definedName name="MOD_SMH">#REF!</definedName>
    <definedName name="MOD_SNZ">#REF!</definedName>
    <definedName name="MOD_SYX">#REF!</definedName>
    <definedName name="MOD_TRS">#REF!</definedName>
    <definedName name="MOIS">#REF!</definedName>
    <definedName name="money_start">#REF!</definedName>
    <definedName name="MONTH">#REF!</definedName>
    <definedName name="MPCS">#REF!</definedName>
    <definedName name="MS">#REF!</definedName>
    <definedName name="MthsFirstYr">#REF!</definedName>
    <definedName name="MthsSubYrs">#REF!</definedName>
    <definedName name="MUNRAION">#REF!</definedName>
    <definedName name="MyCell1">#REF!</definedName>
    <definedName name="MyCell2">#REF!</definedName>
    <definedName name="N" hidden="1">"c2389"</definedName>
    <definedName name="ñ" hidden="1">"c8121"</definedName>
    <definedName name="n_1" localSheetId="0">{"","одинz","дваz","триz","четыреz","пятьz","шестьz","семьz","восемьz","девятьz"}</definedName>
    <definedName name="n_1">{"","одинz","дваz","триz","четыреz","пятьz","шестьz","семьz","восемьz","девятьz"}</definedName>
    <definedName name="n_2" localSheetId="0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 localSheetId="0">{"";1;"двадцатьz";"тридцатьz";"сорокz";"пятьдесятz";"шестьдесятz";"семьдесятz";"восемьдесятz";"девяностоz"}</definedName>
    <definedName name="n_3">{"";1;"двадцатьz";"тридцатьz";"сорокz";"пятьдесятz";"шестьдесятz";"семьдесятz";"восемьдесятz";"девяностоz"}</definedName>
    <definedName name="n_4" localSheetId="0">{"","стоz","двестиz","тристаz","четырестаz","пятьсотz","шестьсотz","семьсотz","восемьсотz","девятьсотz"}</definedName>
    <definedName name="n_4">{"","стоz","двестиz","тристаz","четырестаz","пятьсотz","шестьсотz","семьсотz","восемьсотz","девятьсотz"}</definedName>
    <definedName name="n_5" localSheetId="0">{"","однаz","двеz","триz","четыреz","пятьz","шестьz","семьz","восемьz","девятьz"}</definedName>
    <definedName name="n_5">{"","однаz","двеz","триz","четыреz","пятьz","шестьz","семьz","восемьz","девятьz"}</definedName>
    <definedName name="n_v">#REF!</definedName>
    <definedName name="n0">"000000000000"&amp;MID(1/2,2,1)&amp;"00"</definedName>
    <definedName name="n0x" localSheetId="0">IF(Summarу!n_3=1,Summarу!n_2,Summarу!n_3&amp;Summarу!n_1)</definedName>
    <definedName name="n0x">IF(n_3=1,n_2,n_3&amp;n_1)</definedName>
    <definedName name="n1x" localSheetId="0">IF(Summarу!n_3=1,Summarу!n_2,Summarу!n_3&amp;Summarу!n_5)</definedName>
    <definedName name="n1x">IF(n_3=1,n_2,n_3&amp;n_5)</definedName>
    <definedName name="NaamDochter">#REF!</definedName>
    <definedName name="NaamMoeder">#REF!</definedName>
    <definedName name="Nada">#REF!</definedName>
    <definedName name="nakits" hidden="1">#REF!</definedName>
    <definedName name="Name">#REF!</definedName>
    <definedName name="NB">#REF!</definedName>
    <definedName name="NCS">#REF!</definedName>
    <definedName name="negotiationscategory">#REF!</definedName>
    <definedName name="negotiationsgla">#REF!</definedName>
    <definedName name="negotiationsprofile">#REF!</definedName>
    <definedName name="new">#REF!</definedName>
    <definedName name="newprice">#REF!</definedName>
    <definedName name="NewRange" hidden="1">#REF!</definedName>
    <definedName name="nnn" localSheetId="0" hidden="1">{#N/A,#N/A,FALSE,"Хлеб 0,5 кр"}</definedName>
    <definedName name="nnn" hidden="1">{#N/A,#N/A,FALSE,"Хлеб 0,5 кр"}</definedName>
    <definedName name="nnn_1">NA()</definedName>
    <definedName name="nnn_2">NA()</definedName>
    <definedName name="nnn_3" localSheetId="0" hidden="1">{#N/A,#N/A,FALSE,"Хлеб 0,5 кр"}</definedName>
    <definedName name="nnn_3" hidden="1">{#N/A,#N/A,FALSE,"Хлеб 0,5 кр"}</definedName>
    <definedName name="nnnnnnnn" hidden="1">#REF!</definedName>
    <definedName name="nnum">#REF!</definedName>
    <definedName name="NO.">#REF!</definedName>
    <definedName name="NOI_q2_2008">#REF!</definedName>
    <definedName name="NOI_q3_2008">#REF!</definedName>
    <definedName name="nom_fichier_global">#REF!</definedName>
    <definedName name="nom_fichier_interface_SAGE">#REF!</definedName>
    <definedName name="NoRooms">#REF!</definedName>
    <definedName name="NOWE_CZA">#REF!</definedName>
    <definedName name="npi">#REF!</definedName>
    <definedName name="NPS">#REF!</definedName>
    <definedName name="NPT">#REF!</definedName>
    <definedName name="NPV">#REF!</definedName>
    <definedName name="NRA">#REF!</definedName>
    <definedName name="NRA_BOMA">#REF!</definedName>
    <definedName name="NRA_BOMA_R">#REF!</definedName>
    <definedName name="NS">#REF!</definedName>
    <definedName name="Number_Busses_Sensitivity">#REF!</definedName>
    <definedName name="NСтроки">#REF!</definedName>
    <definedName name="NСтрокиДКС">#REF!</definedName>
    <definedName name="o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o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Ò" hidden="1">"c8975"</definedName>
    <definedName name="Ô" hidden="1">"c2274"</definedName>
    <definedName name="Ø" hidden="1">"c4051"</definedName>
    <definedName name="O3.I35960_426">#REF!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sh_stavka">#REF!</definedName>
    <definedName name="Occupancy_Sensitivity">#REF!</definedName>
    <definedName name="odgkidpsoikgpo" hidden="1">#REF!</definedName>
    <definedName name="oj">#REF!</definedName>
    <definedName name="ojvlc" hidden="1">#REF!</definedName>
    <definedName name="oo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>#REF!</definedName>
    <definedName name="OP">#REF!</definedName>
    <definedName name="OptionCapRate">#REF!</definedName>
    <definedName name="OptionExecDate">#REF!</definedName>
    <definedName name="OptionShareBuyout">#REF!</definedName>
    <definedName name="OptionTrigger">#REF!</definedName>
    <definedName name="OthSctr1">#REF!</definedName>
    <definedName name="OthSctr2">#REF!</definedName>
    <definedName name="OthSctr3">#REF!</definedName>
    <definedName name="ouoidguoi" hidden="1">#REF!</definedName>
    <definedName name="OURCE_ROW_PROSPECTIVE">#REF!</definedName>
    <definedName name="p">#REF!</definedName>
    <definedName name="P_L__D103">#REF!</definedName>
    <definedName name="P_L__D103_1">"#REF!"</definedName>
    <definedName name="P_L__D103_2">"#REF!"</definedName>
    <definedName name="papuga">#REF!</definedName>
    <definedName name="PARKING_LOTS_IN">#REF!</definedName>
    <definedName name="PARKING_LOTS_OUT">#REF!</definedName>
    <definedName name="PARKING_RENT_IN">#REF!</definedName>
    <definedName name="PARKING_RENT_OUT">#REF!</definedName>
    <definedName name="parkingi">#REF!</definedName>
    <definedName name="passing_rent">#REF!</definedName>
    <definedName name="pasywa">#REF!</definedName>
    <definedName name="pasywa_b">#REF!</definedName>
    <definedName name="pasywa_p">#REF!</definedName>
    <definedName name="payment.Num">#N/A</definedName>
    <definedName name="Payments_per_year">#REF!</definedName>
    <definedName name="perbolag" localSheetId="0" hidden="1">{#N/A,#N/A,FALSE,"intag";#N/A,#N/A,FALSE,"budg";#N/A,#N/A,FALSE,"samtl"}</definedName>
    <definedName name="perbolag" hidden="1">{#N/A,#N/A,FALSE,"intag";#N/A,#N/A,FALSE,"budg";#N/A,#N/A,FALSE,"samtl"}</definedName>
    <definedName name="perc" localSheetId="0">{"0.5","0.6","0.7","0.8","0.9","1","1.1","1.2","1.3","1.4","1.5"}</definedName>
    <definedName name="perc">{"0.5","0.6","0.7","0.8","0.9","1","1.1","1.2","1.3","1.4","1.5"}</definedName>
    <definedName name="perc_1" localSheetId="0">{"0.5","0.6","0.7","0.8","0.9","1","1.1","1.2","1.3","1.4","1.5"}</definedName>
    <definedName name="perc_1">{"0.5","0.6","0.7","0.8","0.9","1","1.1","1.2","1.3","1.4","1.5"}</definedName>
    <definedName name="perc_1_1" localSheetId="0">{"0.5","0.6","0.7","0.8","0.9","1","1.1","1.2","1.3","1.4","1.5"}</definedName>
    <definedName name="perc_1_1">{"0.5","0.6","0.7","0.8","0.9","1","1.1","1.2","1.3","1.4","1.5"}</definedName>
    <definedName name="perc_2" localSheetId="0">{"0.5","0.6","0.7","0.8","0.9","1","1.1","1.2","1.3","1.4","1.5"}</definedName>
    <definedName name="perc_2">{"0.5","0.6","0.7","0.8","0.9","1","1.1","1.2","1.3","1.4","1.5"}</definedName>
    <definedName name="perc_2_1" localSheetId="0">{"0.5","0.6","0.7","0.8","0.9","1","1.1","1.2","1.3","1.4","1.5"}</definedName>
    <definedName name="perc_2_1">{"0.5","0.6","0.7","0.8","0.9","1","1.1","1.2","1.3","1.4","1.5"}</definedName>
    <definedName name="perc_3" localSheetId="0">{"0.5","0.6","0.7","0.8","0.9","1","1.1","1.2","1.3","1.4","1.5"}</definedName>
    <definedName name="perc_3">{"0.5","0.6","0.7","0.8","0.9","1","1.1","1.2","1.3","1.4","1.5"}</definedName>
    <definedName name="peri">#REF!</definedName>
    <definedName name="period">12</definedName>
    <definedName name="PERIODE_BEGIN">#REF!</definedName>
    <definedName name="PERIODE_EIND">#REF!</definedName>
    <definedName name="Periodic_rate" localSheetId="0">Annual_interest_rate/Payments_per_year</definedName>
    <definedName name="Periodic_rate">Annual_interest_rate/Payments_per_year</definedName>
    <definedName name="periodicities">#REF!</definedName>
    <definedName name="PeriodLong">#REF!</definedName>
    <definedName name="pete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HASE">#REF!</definedName>
    <definedName name="Phased">#REF!</definedName>
    <definedName name="PHOTOS_1" localSheetId="0">OFFSET(#REF!,MATCH(#REF!,PROJECTS,0),0)</definedName>
    <definedName name="PHOTOS_1">OFFSET(#REF!,MATCH(#REF!,PROJECTS,0),0)</definedName>
    <definedName name="PHOTOS_3" localSheetId="0">OFFSET(#REF!,MATCH(#REF!,PROJECTS,0),0)</definedName>
    <definedName name="PHOTOS_3">OFFSET(#REF!,MATCH(#REF!,PROJECTS,0),0)</definedName>
    <definedName name="PI">#REF!</definedName>
    <definedName name="PIB">#REF!</definedName>
    <definedName name="PIP">#REF!</definedName>
    <definedName name="PIP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L_Diff_PP">#REF!</definedName>
    <definedName name="PLL" localSheetId="0" hidden="1">{#N/A,#N/A,FALSE,"Хлеб 0,5 кр"}</definedName>
    <definedName name="PLL" hidden="1">{#N/A,#N/A,FALSE,"Хлеб 0,5 кр"}</definedName>
    <definedName name="Pmt_to_use">#REF!</definedName>
    <definedName name="PN">#REF!</definedName>
    <definedName name="PnLCurr">#REF!</definedName>
    <definedName name="pofdgipfdi" hidden="1">#REF!</definedName>
    <definedName name="POINT">#N/A</definedName>
    <definedName name="PORT_PrjPeriods">#REF!</definedName>
    <definedName name="potok">#REF!</definedName>
    <definedName name="Potok1">#REF!</definedName>
    <definedName name="potok2">#REF!</definedName>
    <definedName name="pr">#REF!,#REF!</definedName>
    <definedName name="pr_free_cash">OFFSET(#REF!,#REF!,#REF!,#REF!,#REF!)</definedName>
    <definedName name="pr_val_cap">OFFSET(#REF!,#REF!,#REF!,#REF!,#REF!)</definedName>
    <definedName name="pr_val_ecf">OFFSET(#REF!,#REF!,#REF!,#REF!,#REF!)</definedName>
    <definedName name="pr_val_fcf">OFFSET(#REF!,#REF!,#REF!,#REF!,#REF!)</definedName>
    <definedName name="pr_z1">#REF!</definedName>
    <definedName name="pr_z2">#REF!</definedName>
    <definedName name="pr_z3">#REF!</definedName>
    <definedName name="pr_z4">#REF!</definedName>
    <definedName name="PRD">#REF!</definedName>
    <definedName name="precise_date">#REF!</definedName>
    <definedName name="price">#REF!</definedName>
    <definedName name="PRICELIST">#REF!</definedName>
    <definedName name="prin_per_val">#REF!</definedName>
    <definedName name="PrinceArthur">#REF!</definedName>
    <definedName name="Principal" localSheetId="0">IF(#REF!&lt;&gt;"",MIN(#REF!,Pmt_to_use-#REF!),"")</definedName>
    <definedName name="Principal">IF(#REF!&lt;&gt;"",MIN(#REF!,Pmt_to_use-#REF!),"")</definedName>
    <definedName name="PRINT">#REF!</definedName>
    <definedName name="Print_Area">#REF!</definedName>
    <definedName name="Print_Area_MI">#REF!</definedName>
    <definedName name="Print_Area_MI2">#REF!</definedName>
    <definedName name="Print_Titles_MI">#REF!</definedName>
    <definedName name="Print_Titles_MI2">#REF!</definedName>
    <definedName name="PRINT_VER1">#REF!</definedName>
    <definedName name="PRINT_VER2">#REF!</definedName>
    <definedName name="PRINTA">#REF!</definedName>
    <definedName name="printer">#REF!</definedName>
    <definedName name="PrjName">#REF!</definedName>
    <definedName name="proc">#REF!</definedName>
    <definedName name="Procent">#REF!</definedName>
    <definedName name="Procent1">#REF!</definedName>
    <definedName name="prod_types">#REF!</definedName>
    <definedName name="PRODANAL">#REF!</definedName>
    <definedName name="Project">#REF!</definedName>
    <definedName name="project_irr">#REF!</definedName>
    <definedName name="ProjectName" localSheetId="0">{"BU Name or Client/Project Name"}</definedName>
    <definedName name="ProjectName">{"BU Name or Client/Project Name"}</definedName>
    <definedName name="PROJECTS">#REF!</definedName>
    <definedName name="PSBV">#REF!</definedName>
    <definedName name="PSI">#REF!</definedName>
    <definedName name="PSR">#REF!</definedName>
    <definedName name="PSV">#REF!</definedName>
    <definedName name="pt">#REF!</definedName>
    <definedName name="PUB_FileID" hidden="1">"L10003363.xls"</definedName>
    <definedName name="PUB_UserID" hidden="1">"MAYERX"</definedName>
    <definedName name="q" localSheetId="0" hidden="1">{#N/A,#N/A,FALSE,"Хлеб 0,5 кр"}</definedName>
    <definedName name="q" hidden="1">{#N/A,#N/A,FALSE,"Хлеб 0,5 кр"}</definedName>
    <definedName name="q_1">NA()</definedName>
    <definedName name="q_2">NA()</definedName>
    <definedName name="q_3" localSheetId="0" hidden="1">{#N/A,#N/A,FALSE,"Хлеб 0,5 кр"}</definedName>
    <definedName name="q_3" hidden="1">{#N/A,#N/A,FALSE,"Хлеб 0,5 кр"}</definedName>
    <definedName name="q_7">NA()</definedName>
    <definedName name="q_8">NA()</definedName>
    <definedName name="qgq" hidden="1">#REF!</definedName>
    <definedName name="qq">#REF!</definedName>
    <definedName name="qqq" hidden="1">#REF!</definedName>
    <definedName name="qqqq" hidden="1">#REF!</definedName>
    <definedName name="qqqqq" hidden="1">#REF!</definedName>
    <definedName name="qqqqqq" hidden="1">#REF!</definedName>
    <definedName name="qqqqqqq" hidden="1">#REF!</definedName>
    <definedName name="Quarters_of_Construction">#REF!</definedName>
    <definedName name="qw" localSheetId="0" hidden="1">{#N/A,#N/A,FALSE,"단가표지"}</definedName>
    <definedName name="qw" hidden="1">{#N/A,#N/A,FALSE,"단가표지"}</definedName>
    <definedName name="qweerergt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localSheetId="0" hidden="1">{#N/A,#N/A,FALSE,"Denmark";#N/A,#N/A,FALSE,"Denmark"}</definedName>
    <definedName name="qweqweqwe" hidden="1">{#N/A,#N/A,FALSE,"Denmark";#N/A,#N/A,FALSE,"Denmark"}</definedName>
    <definedName name="qwqw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qwqwq">#REF!</definedName>
    <definedName name="RACH.GB">#REF!</definedName>
    <definedName name="raf">#REF!</definedName>
    <definedName name="RAPP">#REF!</definedName>
    <definedName name="RAS_BS">#REF!</definedName>
    <definedName name="RAS_PL">#REF!</definedName>
    <definedName name="rasr">#REF!</definedName>
    <definedName name="rate">#REF!</definedName>
    <definedName name="rate_1">"#REF!"</definedName>
    <definedName name="rate_2">"#REF!"</definedName>
    <definedName name="rate1" localSheetId="0" hidden="1">{#N/A,#N/A,FALSE,"Хлеб 0,5 кр"}</definedName>
    <definedName name="rate1" hidden="1">{#N/A,#N/A,FALSE,"Хлеб 0,5 кр"}</definedName>
    <definedName name="rate1_1">NA()</definedName>
    <definedName name="rate1_2">NA()</definedName>
    <definedName name="rate1_3" localSheetId="0" hidden="1">{#N/A,#N/A,FALSE,"Хлеб 0,5 кр"}</definedName>
    <definedName name="rate1_3" hidden="1">{#N/A,#N/A,FALSE,"Хлеб 0,5 кр"}</definedName>
    <definedName name="rate2">#REF!</definedName>
    <definedName name="rates">#REF!</definedName>
    <definedName name="RAUDJDACN">#REF!</definedName>
    <definedName name="rDataCommDE">#REF!,#REF!</definedName>
    <definedName name="rDataComment">#REF!,#REF!</definedName>
    <definedName name="rDataCommFP">#REF!,#REF!</definedName>
    <definedName name="rDataCommLA">#REF!,#REF!</definedName>
    <definedName name="rDataCommOTH">#REF!,#REF!</definedName>
    <definedName name="rDataCommPB">#REF!,#REF!</definedName>
    <definedName name="rDataCommPG">#REF!,#REF!</definedName>
    <definedName name="rDataCommSH">#REF!,#REF!</definedName>
    <definedName name="rDataCommTO">#REF!,#REF!</definedName>
    <definedName name="rDataCommWO">#REF!,#REF!</definedName>
    <definedName name="rDataSalesCust">#REF!,#REF!</definedName>
    <definedName name="RECAL">#N/A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F">#N/A</definedName>
    <definedName name="Registr">#REF!</definedName>
    <definedName name="Relevant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levant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REMAINING">#REF!</definedName>
    <definedName name="RENT">#REF!</definedName>
    <definedName name="RENT_INDEXATION">#REF!</definedName>
    <definedName name="RENT_INDEXATION_R">#REF!</definedName>
    <definedName name="RENT_Y1_R">#REF!</definedName>
    <definedName name="RENT_Y1_WITH_FR">#REF!</definedName>
    <definedName name="RENT_Y1_WITHOUT_FR">#REF!</definedName>
    <definedName name="Rental_Growth_Sensitivity">#REF!</definedName>
    <definedName name="Rental_Sensitivity">#REF!</definedName>
    <definedName name="RENTROLL">#REF!</definedName>
    <definedName name="RENTROLL2">#REF!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type_val">#REF!</definedName>
    <definedName name="rep_types">#REF!</definedName>
    <definedName name="Repayment">#REF!</definedName>
    <definedName name="req_type">#REF!</definedName>
    <definedName name="Rest">#REF!</definedName>
    <definedName name="ret" localSheetId="0" hidden="1">{#N/A,#N/A,FALSE,"Хлеб 0,5 кр"}</definedName>
    <definedName name="ret" hidden="1">{#N/A,#N/A,FALSE,"Хлеб 0,5 кр"}</definedName>
    <definedName name="ret_1">NA()</definedName>
    <definedName name="ret_2">NA()</definedName>
    <definedName name="ret_3" localSheetId="0" hidden="1">{#N/A,#N/A,FALSE,"Хлеб 0,5 кр"}</definedName>
    <definedName name="ret_3" hidden="1">{#N/A,#N/A,FALSE,"Хлеб 0,5 кр"}</definedName>
    <definedName name="retai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v_Access_Fee">#REF!</definedName>
    <definedName name="REVAL">#N/A</definedName>
    <definedName name="rezerv">#REF!</definedName>
    <definedName name="rf2rgf2rg42g" localSheetId="0" hidden="1">{#N/A,#N/A,FALSE,"Хлеб 0,5 кр"}</definedName>
    <definedName name="rf2rgf2rg42g" hidden="1">{#N/A,#N/A,FALSE,"Хлеб 0,5 кр"}</definedName>
    <definedName name="RI">#REF!</definedName>
    <definedName name="RM_DSC">#REF!</definedName>
    <definedName name="RM_DSCA">#REF!</definedName>
    <definedName name="RM_Mont">#REF!</definedName>
    <definedName name="RM_SC">#REF!</definedName>
    <definedName name="RMCOptions">"*010000000000000"</definedName>
    <definedName name="RNtWkDyUsed">#REF!</definedName>
    <definedName name="ro_date">#REF!</definedName>
    <definedName name="ro_prin">#REF!</definedName>
    <definedName name="round">1</definedName>
    <definedName name="rowpybrey" hidden="1">#REF!</definedName>
    <definedName name="RR">#REF!</definedName>
    <definedName name="rre" hidden="1">#REF!</definedName>
    <definedName name="rrr" localSheetId="0" hidden="1">{#N/A,#N/A,FALSE,"Хлеб 0,5 кр"}</definedName>
    <definedName name="rrr" hidden="1">{#N/A,#N/A,FALSE,"Хлеб 0,5 кр"}</definedName>
    <definedName name="rrr_1">NA()</definedName>
    <definedName name="rrr_2">NA()</definedName>
    <definedName name="rrr_3" localSheetId="0" hidden="1">{#N/A,#N/A,FALSE,"Хлеб 0,5 кр"}</definedName>
    <definedName name="rrr_3" hidden="1">{#N/A,#N/A,FALSE,"Хлеб 0,5 кр"}</definedName>
    <definedName name="rt" hidden="1">#N/A</definedName>
    <definedName name="RUS">#REF!</definedName>
    <definedName name="s" hidden="1">#REF!</definedName>
    <definedName name="S_CHARGE">#REF!</definedName>
    <definedName name="S_CHARGE_R">#REF!</definedName>
    <definedName name="S_pay_back">#REF!</definedName>
    <definedName name="S_U">#REF!</definedName>
    <definedName name="S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E">#REF!</definedName>
    <definedName name="Sale">#REF!</definedName>
    <definedName name="Sale2">#REF!</definedName>
    <definedName name="Sale3">#REF!</definedName>
    <definedName name="sales_quarter">#REF!</definedName>
    <definedName name="SALESANAL">#REF!</definedName>
    <definedName name="SameSSens">#REF!</definedName>
    <definedName name="SameSSn">#REF!</definedName>
    <definedName name="Samessns">#REF!</definedName>
    <definedName name="SAPBEXrevision" hidden="1">3</definedName>
    <definedName name="SAPBEXsysID" hidden="1">"B01"</definedName>
    <definedName name="SAPBEXwbID" hidden="1">"1OKLBDAAGJ3NPBUSNNGRFDKQH"</definedName>
    <definedName name="sbbgsb" localSheetId="0" hidden="1">{#N/A,#N/A,FALSE,"Хлеб 0,5 кр"}</definedName>
    <definedName name="sbbgsb" hidden="1">{#N/A,#N/A,FALSE,"Хлеб 0,5 кр"}</definedName>
    <definedName name="sc">#REF!</definedName>
    <definedName name="scd" localSheetId="0" hidden="1">{#N/A,#N/A,FALSE,"Хлеб 0,5 кр"}</definedName>
    <definedName name="scd" hidden="1">{#N/A,#N/A,FALSE,"Хлеб 0,5 кр"}</definedName>
    <definedName name="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sdf" hidden="1">#REF!</definedName>
    <definedName name="sdfsdfsdf" hidden="1">#REF!</definedName>
    <definedName name="sds" localSheetId="0">{"0.5","0.6","0.7","0.8","0.9","1","1.1","1.2","1.3","1.4","1.5"}</definedName>
    <definedName name="sds">{"0.5","0.6","0.7","0.8","0.9","1","1.1","1.2","1.3","1.4","1.5"}</definedName>
    <definedName name="sdsads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d">#REF!,#REF!,#REF!,#REF!</definedName>
    <definedName name="SellShift">#REF!</definedName>
    <definedName name="sencount" hidden="1">1</definedName>
    <definedName name="sens">#REF!,#REF!,#REF!,#REF!</definedName>
    <definedName name="Sep_00">#REF!</definedName>
    <definedName name="sgdgs" hidden="1">#REF!</definedName>
    <definedName name="SHON">#REF!</definedName>
    <definedName name="Shops">#REF!</definedName>
    <definedName name="Show.Date" localSheetId="0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hshryhasyhj" hidden="1">#REF!</definedName>
    <definedName name="shss" hidden="1">#REF!</definedName>
    <definedName name="Signature2008">#REF!</definedName>
    <definedName name="Signature2009">#REF!</definedName>
    <definedName name="Slug">#REF!</definedName>
    <definedName name="smooth_ro_val">#REF!</definedName>
    <definedName name="Soft">#REF!</definedName>
    <definedName name="soft2" hidden="1">#REF!</definedName>
    <definedName name="Soft3">#REF!</definedName>
    <definedName name="solde">#REF!</definedName>
    <definedName name="solver_adj" hidden="1">#REF!</definedName>
    <definedName name="solver_lin" hidden="1">0</definedName>
    <definedName name="solver_num" hidden="1">0</definedName>
    <definedName name="solver_opt" hidden="1">#REF!</definedName>
    <definedName name="solver_typ" hidden="1">3</definedName>
    <definedName name="solver_val" hidden="1">2118.99</definedName>
    <definedName name="SOURCE_ROW_PROSPECTIVE">#REF!</definedName>
    <definedName name="spec_fin">#REF!</definedName>
    <definedName name="spisok">#REF!</definedName>
    <definedName name="spr">#REF!</definedName>
    <definedName name="ss">#REF!</definedName>
    <definedName name="ssdds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s" localSheetId="0">{"0";"0";"0"}</definedName>
    <definedName name="sss">{"0";"0";"0"}</definedName>
    <definedName name="ssssssss">#REF!</definedName>
    <definedName name="ssy" hidden="1">#REF!</definedName>
    <definedName name="sTABYEAR">#REF!</definedName>
    <definedName name="StabYr">#REF!</definedName>
    <definedName name="StabУr">#REF!</definedName>
    <definedName name="START">#REF!</definedName>
    <definedName name="start_cash_dp">#REF!</definedName>
    <definedName name="STATUS">#REF!</definedName>
    <definedName name="stoim_gar">#REF!</definedName>
    <definedName name="stoim_gar1">#REF!</definedName>
    <definedName name="STOTALCAHT">#REF!</definedName>
    <definedName name="Sue" hidden="1">#REF!</definedName>
    <definedName name="SUM_K1">#REF!</definedName>
    <definedName name="SUM_K10">#REF!</definedName>
    <definedName name="SUM_K11">#REF!</definedName>
    <definedName name="SUM_K12">#REF!</definedName>
    <definedName name="SUM_K13">#REF!</definedName>
    <definedName name="SUM_K14">#REF!</definedName>
    <definedName name="SUM_K15">#REF!</definedName>
    <definedName name="SUM_K16">#REF!</definedName>
    <definedName name="SUM_K17">#REF!</definedName>
    <definedName name="SUM_K18">#REF!</definedName>
    <definedName name="SUM_K19">#REF!</definedName>
    <definedName name="SUM_K2">#REF!</definedName>
    <definedName name="SUM_K20">#REF!</definedName>
    <definedName name="SUM_K21">#REF!</definedName>
    <definedName name="SUM_K22">#REF!</definedName>
    <definedName name="SUM_K23">#REF!</definedName>
    <definedName name="SUM_K24">#REF!</definedName>
    <definedName name="SUM_K25">#REF!</definedName>
    <definedName name="SUM_K26">#REF!</definedName>
    <definedName name="SUM_K3">#REF!</definedName>
    <definedName name="SUM_K4">#REF!</definedName>
    <definedName name="SUM_K5">#REF!</definedName>
    <definedName name="SUM_K6">#REF!</definedName>
    <definedName name="SUM_K7">#REF!</definedName>
    <definedName name="SUM_K8">#REF!</definedName>
    <definedName name="SUM_K9">#REF!</definedName>
    <definedName name="Sv_srva">#REF!</definedName>
    <definedName name="Sv_srva1">#REF!</definedName>
    <definedName name="Sweep_Percent">#REF!</definedName>
    <definedName name="t">#REF!</definedName>
    <definedName name="t_7">NA()</definedName>
    <definedName name="t_8">NA()</definedName>
    <definedName name="TA">#REF!</definedName>
    <definedName name="Tab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le_clés">#REF!</definedName>
    <definedName name="taux">#REF!</definedName>
    <definedName name="taux_emprunt_associés">#REF!</definedName>
    <definedName name="taux_emprunt_banque">#REF!</definedName>
    <definedName name="Taux_TVA">#REF!</definedName>
    <definedName name="TAX">#REF!</definedName>
    <definedName name="TAX_VAT">#REF!</definedName>
    <definedName name="TD">#REF!</definedName>
    <definedName name="tec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late" hidden="1">#REF!</definedName>
    <definedName name="TENANT_NAME">#REF!</definedName>
    <definedName name="TENANT_NAME_R">#REF!</definedName>
    <definedName name="TENANTS">#REF!</definedName>
    <definedName name="TENANTS_TOTAL">#REF!</definedName>
    <definedName name="TENANTY_TYPE">#REF!</definedName>
    <definedName name="Term_in_years">#REF!</definedName>
    <definedName name="Terrace">#REF!</definedName>
    <definedName name="TextRefCopyRangeCount" hidden="1">67</definedName>
    <definedName name="tga">#REF!</definedName>
    <definedName name="Þ" hidden="1">"c1209"</definedName>
    <definedName name="TI">#REF!</definedName>
    <definedName name="Tiny">0.000000001</definedName>
    <definedName name="TKINDC">#REF!,#REF!</definedName>
    <definedName name="TOK" hidden="1">#REF!</definedName>
    <definedName name="TOPBORD">#REF!</definedName>
    <definedName name="TOPBORD2">#REF!</definedName>
    <definedName name="Tot">#REF!</definedName>
    <definedName name="Total">#REF!</definedName>
    <definedName name="Total_payments" localSheetId="0">Payments_per_year*Term_in_years</definedName>
    <definedName name="Total_payments">Payments_per_year*Term_in_years</definedName>
    <definedName name="TotCunstr">#REF!</definedName>
    <definedName name="toy">1995</definedName>
    <definedName name="TR">#REF!</definedName>
    <definedName name="tr_krs_data">#REF!</definedName>
    <definedName name="tr_krs_db">#REF!</definedName>
    <definedName name="tr_krs_koers">#REF!</definedName>
    <definedName name="tr_krs_ster">#REF!</definedName>
    <definedName name="tr_krs_valdat">#REF!</definedName>
    <definedName name="tr_krs_valsrt">#REF!</definedName>
    <definedName name="tr_sb_data">#REF!</definedName>
    <definedName name="tr_sb_db">#REF!</definedName>
    <definedName name="tr_sb_nr">#REF!</definedName>
    <definedName name="tr_sb_oms">#REF!</definedName>
    <definedName name="tr_sb_sal">#REF!</definedName>
    <definedName name="tr_sb_sal_c">#REF!</definedName>
    <definedName name="tr_sb_sal_d">#REF!</definedName>
    <definedName name="tr_sb_tot">#REF!</definedName>
    <definedName name="tr_sb_tot_c">#REF!</definedName>
    <definedName name="tr_sb_tot_d">#REF!</definedName>
    <definedName name="tr_vv_data">#REF!</definedName>
    <definedName name="tr_vv_db">#REF!</definedName>
    <definedName name="tr_vv_nr">#REF!</definedName>
    <definedName name="tr_vv_oms">#REF!</definedName>
    <definedName name="tr_vv_sal_nlg">#REF!</definedName>
    <definedName name="tr_vv_sal_nlg_c">#REF!</definedName>
    <definedName name="tr_vv_sal_nlg_d">#REF!</definedName>
    <definedName name="tr_vv_sal_vv">#REF!</definedName>
    <definedName name="tr_vv_sal_vv_c">#REF!</definedName>
    <definedName name="tr_vv_sal_vv_d">#REF!</definedName>
    <definedName name="tr_vv_tot_nlg">#REF!</definedName>
    <definedName name="tr_vv_tot_nlg_c">#REF!</definedName>
    <definedName name="tr_vv_tot_nlg_d">#REF!</definedName>
    <definedName name="tr_vv_tot_vv">#REF!</definedName>
    <definedName name="tr_vv_tot_vv_c">#REF!</definedName>
    <definedName name="tr_vv_tot_vv_d">#REF!</definedName>
    <definedName name="tr_vv_valsrt">#REF!</definedName>
    <definedName name="TransRates">#REF!</definedName>
    <definedName name="TransTable">#REF!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S">#N/A</definedName>
    <definedName name="TTCBAT">#REF!</definedName>
    <definedName name="TTCTERRAIN">#REF!</definedName>
    <definedName name="TTCVRD">#REF!</definedName>
    <definedName name="Turnover_12month_back">#REF!</definedName>
    <definedName name="TVA">#REF!</definedName>
    <definedName name="TXBAT">#REF!</definedName>
    <definedName name="tymcz">#REF!</definedName>
    <definedName name="u">#REF!</definedName>
    <definedName name="ù" hidden="1">"c6328"</definedName>
    <definedName name="Û" hidden="1">"c2354"</definedName>
    <definedName name="unhideprod1">#REF!</definedName>
    <definedName name="Unit">#REF!</definedName>
    <definedName name="Units">1000</definedName>
    <definedName name="UPDK">#REF!</definedName>
    <definedName name="USD">#REF!</definedName>
    <definedName name="USD_Units">1</definedName>
    <definedName name="uu" localSheetId="0" hidden="1">{#N/A,#N/A,TRUE,"Engineering Dept";#N/A,#N/A,TRUE,"Sales Dept";#N/A,#N/A,TRUE,"Marketing Dept";#N/A,#N/A,TRUE,"Admin Dept"}</definedName>
    <definedName name="uu" hidden="1">{#N/A,#N/A,TRUE,"Engineering Dept";#N/A,#N/A,TRUE,"Sales Dept";#N/A,#N/A,TRUE,"Marketing Dept";#N/A,#N/A,TRUE,"Admin Dept"}</definedName>
    <definedName name="v" localSheetId="0" hidden="1">{#N/A,#N/A,FALSE,"Расчет вспомогательных"}</definedName>
    <definedName name="v" hidden="1">{#N/A,#N/A,FALSE,"Расчет вспомогательных"}</definedName>
    <definedName name="vaaaaaavavv" hidden="1">#REF!</definedName>
    <definedName name="vacancyst">#REF!</definedName>
    <definedName name="VALOCAN">#REF!</definedName>
    <definedName name="value">3</definedName>
    <definedName name="VARIANCE_ABS">#REF!</definedName>
    <definedName name="VARIANCE_REL">#REF!</definedName>
    <definedName name="vat">#REF!</definedName>
    <definedName name="VATABLE">#REF!</definedName>
    <definedName name="VATABLE_R">#REF!</definedName>
    <definedName name="VC">#REF!</definedName>
    <definedName name="VC_balance">#REF!</definedName>
    <definedName name="VCFC_">#REF!</definedName>
    <definedName name="ver_a">#REF!</definedName>
    <definedName name="ver_b">#REF!</definedName>
    <definedName name="ver_c">#REF!</definedName>
    <definedName name="versionno">1</definedName>
    <definedName name="vital5">#REF!</definedName>
    <definedName name="vmyu" hidden="1">#REF!</definedName>
    <definedName name="vt_p">#REF!</definedName>
    <definedName name="vt_v">#REF!</definedName>
    <definedName name="vur" hidden="1">#REF!</definedName>
    <definedName name="vural" hidden="1">#REF!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_SALDI">#REF!</definedName>
    <definedName name="w" localSheetId="0" hidden="1">{#N/A,#N/A,FALSE,"Хлеб 0,5 кр"}</definedName>
    <definedName name="w" hidden="1">{#N/A,#N/A,FALSE,"Хлеб 0,5 кр"}</definedName>
    <definedName name="w_1">NA()</definedName>
    <definedName name="w_2">NA()</definedName>
    <definedName name="w_3" localSheetId="0" hidden="1">{#N/A,#N/A,FALSE,"Хлеб 0,5 кр"}</definedName>
    <definedName name="w_3" hidden="1">{#N/A,#N/A,FALSE,"Хлеб 0,5 кр"}</definedName>
    <definedName name="w_7">NA()</definedName>
    <definedName name="w_8">NA()</definedName>
    <definedName name="WAR">#REF!</definedName>
    <definedName name="wartosci_rok">#REF!</definedName>
    <definedName name="warunek_b">#REF!</definedName>
    <definedName name="warunek_p">#REF!</definedName>
    <definedName name="weekday_dates">#REF!,#REF!,#REF!,#REF!,#REF!,#REF!,#REF!,#REF!,#REF!,#REF!,#REF!,#REF!,#REF!,#REF!,#REF!,#REF!,#REF!,#REF!,#REF!,#REF!,#REF!,#REF!,#REF!,#REF!,#REF!,#REF!</definedName>
    <definedName name="weekend_dates">#REF!,#REF!,#REF!,#REF!,#REF!,#REF!,#REF!,#REF!,#REF!,#REF!,#REF!</definedName>
    <definedName name="Weeks1styr">#REF!</definedName>
    <definedName name="Weekssubyr">#REF!</definedName>
    <definedName name="WeeksSubYrs">#REF!</definedName>
    <definedName name="wergqerrgqwergr" hidden="1">#REF!</definedName>
    <definedName name="werwer" hidden="1">#REF!</definedName>
    <definedName name="what_is_this" hidden="1">#REF!</definedName>
    <definedName name="WksFirstYr">#REF!</definedName>
    <definedName name="WksSubYrs">#REF!</definedName>
    <definedName name="wm.조골재1" localSheetId="0" hidden="1">{#N/A,#N/A,FALSE,"조골재"}</definedName>
    <definedName name="wm.조골재1" hidden="1">{#N/A,#N/A,FALSE,"조골재"}</definedName>
    <definedName name="wqqwqqwq">#REF!</definedName>
    <definedName name="wrn" localSheetId="0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." localSheetId="0" hidden="1">{#N/A,#N/A,FALSE,"Расчет вспомогательных"}</definedName>
    <definedName name="wrn.1." hidden="1">{#N/A,#N/A,FALSE,"Расчет вспомогательных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번." localSheetId="0" hidden="1">{#N/A,#N/A,FALSE,"2~8번"}</definedName>
    <definedName name="wrn.2번." hidden="1">{#N/A,#N/A,FALSE,"2~8번"}</definedName>
    <definedName name="wrn.Aging" localSheetId="0" hidden="1">{#N/A,#N/A,FALSE,"Aging Summary";#N/A,#N/A,FALSE,"Ratio Analysis";#N/A,#N/A,FALSE,"Test 120 Day Accts";#N/A,#N/A,FALSE,"Tickmarks"}</definedName>
    <definedName name="wrn.Aging" hidden="1">{#N/A,#N/A,FALSE,"Aging Summary";#N/A,#N/A,FALSE,"Ratio Analysis";#N/A,#N/A,FALSE,"Test 120 Day Accts";#N/A,#N/A,FALSE,"Tickmarks"}</definedName>
    <definedName name="wrn.Aging_1" localSheetId="0" hidden="1">{#N/A,#N/A,FALSE,"Aging Summary";#N/A,#N/A,FALSE,"Ratio Analysis";#N/A,#N/A,FALSE,"Test 120 Day Accts";#N/A,#N/A,FALSE,"Tickmarks"}</definedName>
    <definedName name="wrn.Aging_1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ections." localSheetId="0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bauma_f.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_1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auma_f._1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wrn.beg_italia." localSheetId="0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TH." localSheetId="0" hidden="1">{"pros",#N/A,FALSE,"Prospects";"ctry",#N/A,FALSE,"Countries"}</definedName>
    <definedName name="wrn.BOTH." hidden="1">{"pros",#N/A,FALSE,"Prospects";"ctry",#N/A,FALSE,"Countries"}</definedName>
    <definedName name="wrn.Cash._.Flow." localSheetId="0" hidden="1">{"Cash Flow",#N/A,FALSE,"Report "}</definedName>
    <definedName name="wrn.Cash._.Flow." hidden="1">{"Cash Flow",#N/A,FALSE,"Report "}</definedName>
    <definedName name="wrn.cfpa.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wrn.cfpa." hidden="1">{#N/A,#N/A,TRUE,"TOC";#N/A,#N/A,TRUE,"Trends";#N/A,#N/A,TRUE,"Sorted";#N/A,#N/A,TRUE,"GLC";#N/A,#N/A,TRUE,"Medians";#N/A,#N/A,TRUE,"Y-o-Y";#N/A,#N/A,TRUE,"Ratio-def";#N/A,#N/A,TRUE,"BS_IAS";#N/A,#N/A,TRUE,"IS_IAS"}</definedName>
    <definedName name="wrn.cfpa._1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wrn.cfpa._1" hidden="1">{#N/A,#N/A,TRUE,"TOC";#N/A,#N/A,TRUE,"Trends";#N/A,#N/A,TRUE,"Sorted";#N/A,#N/A,TRUE,"GLC";#N/A,#N/A,TRUE,"Medians";#N/A,#N/A,TRUE,"Y-o-Y";#N/A,#N/A,TRUE,"Ratio-def";#N/A,#N/A,TRUE,"BS_IAS";#N/A,#N/A,TRUE,"IS_IAS"}</definedName>
    <definedName name="wrn.Coded._.IAS._.FS." localSheetId="0" hidden="1">{"IASTrail",#N/A,FALSE,"IAS"}</definedName>
    <definedName name="wrn.Coded._.IAS._.FS." hidden="1">{"IASTrail",#N/A,FALSE,"IA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partmentals." localSheetId="0" hidden="1">{#N/A,#N/A,TRUE,"Engineering Dept";#N/A,#N/A,TRUE,"Sales Dept";#N/A,#N/A,TRUE,"Marketing Dept";#N/A,#N/A,TRUE,"Admin Dept"}</definedName>
    <definedName name="wrn.Departmentals." hidden="1">{#N/A,#N/A,TRUE,"Engineering Dept";#N/A,#N/A,TRUE,"Sales Dept";#N/A,#N/A,TRUE,"Marketing Dept";#N/A,#N/A,TRUE,"Admin Dept"}</definedName>
    <definedName name="wrn.Departments." localSheetId="0" hidden="1">{#N/A,#N/A,FALSE,"Engineering Dept";#N/A,#N/A,FALSE,"Sales Dept";#N/A,#N/A,FALSE,"Marketing Dept";#N/A,#N/A,FALSE,"Admin Dept";#N/A,#N/A,FALSE,"Total Operating Expenses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ExecSumms." localSheetId="0" hidden="1">{#N/A,#N/A,TRUE,"ExecSummary";#N/A,#N/A,TRUE,"ExecSummaryCosts";#N/A,#N/A,TRUE,"ExecSummaryRent"}</definedName>
    <definedName name="wrn.ExecSumms." hidden="1">{#N/A,#N/A,TRUE,"ExecSummary";#N/A,#N/A,TRUE,"ExecSummaryCosts";#N/A,#N/A,TRUE,"ExecSummaryRent"}</definedName>
    <definedName name="wrn.Financials." localSheetId="0" hidden="1">{#N/A,#N/A,TRUE,"Balance Sheet";#N/A,#N/A,TRUE,"Income Statement";#N/A,#N/A,TRUE,"Statement of Cash Flows";#N/A,#N/A,TRUE,"Key Indicators"}</definedName>
    <definedName name="wrn.Financials." hidden="1">{#N/A,#N/A,TRUE,"Balance Sheet";#N/A,#N/A,TRUE,"Income Statement";#N/A,#N/A,TRUE,"Statement of Cash Flows";#N/A,#N/A,TRUE,"Key Indicator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Lease._.Report." localSheetId="0" hidden="1">{"Report",#N/A,FALSE,"Report "}</definedName>
    <definedName name="wrn.HeadLease._.Report." hidden="1">{"Report",#N/A,FALSE,"Report 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Inputs." localSheetId="0" hidden="1">{"Inflation-BaseYear",#N/A,FALSE,"Inputs"}</definedName>
    <definedName name="wrn.Inputs." hidden="1">{"Inflation-BaseYear",#N/A,FALSE,"Inputs"}</definedName>
    <definedName name="wrn.KH.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1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8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_9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2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3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4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5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6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_7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o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mb_1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KH.new.Corp.bis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OCS._.REPORT." localSheetId="0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r3sty." localSheetId="0" hidden="1">{#N/A,#N/A,FALSE,"intag";#N/A,#N/A,FALSE,"budg";#N/A,#N/A,FALSE,"samtl"}</definedName>
    <definedName name="wrn.pr3sty." hidden="1">{#N/A,#N/A,FALSE,"intag";#N/A,#N/A,FALSE,"budg";#N/A,#N/A,FALSE,"samtl"}</definedName>
    <definedName name="wrn.prazske._.pivovary.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_1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azske._.pivovary._1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whole._.model." localSheetId="0" hidden="1">{#N/A,#N/A,TRUE,"PPI valuation";#N/A,#N/A,TRUE,"Robbialac valuation"}</definedName>
    <definedName name="wrn.Print._.whole._.model." hidden="1">{#N/A,#N/A,TRUE,"PPI valuation";#N/A,#N/A,TRUE,"Robbialac valuation"}</definedName>
    <definedName name="wrn.print95and96." localSheetId="0" hidden="1">{"print95",#N/A,FALSE,"1995E.XLS";"print96",#N/A,FALSE,"1996E.XLS"}</definedName>
    <definedName name="wrn.print95and96." hidden="1">{"print95",#N/A,FALSE,"1995E.XLS";"print96",#N/A,FALSE,"1996E.XLS"}</definedName>
    <definedName name="wrn.PrintOut." localSheetId="0" hidden="1">{"Summary Statistics",#N/A,FALSE,"Template";"DCF Valuation",#N/A,FALSE,"Template"}</definedName>
    <definedName name="wrn.PrintOut." hidden="1">{"Summary Statistics",#N/A,FALSE,"Template";"DCF Valuation",#N/A,FALSE,"Template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evant._.Sections." localSheetId="0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hort." localSheetId="0" hidden="1">{#N/A,#N/A,TRUE,"ExecSummary";#N/A,#N/A,TRUE,"Main";#N/A,#N/A,TRUE,"Finance";#N/A,#N/A,TRUE,"EstCashflow"}</definedName>
    <definedName name="wrn.Short." hidden="1">{#N/A,#N/A,TRUE,"ExecSummary";#N/A,#N/A,TRUE,"Main";#N/A,#N/A,TRUE,"Finance";#N/A,#N/A,TRUE,"EstCashflow"}</definedName>
    <definedName name="wrn.ShortPlusExecSumms." localSheetId="0" hidden="1">{#N/A,#N/A,TRUE,"ExecSummary";#N/A,#N/A,TRUE,"ExecSummaryCosts";#N/A,#N/A,TRUE,"ExecSummaryRent";#N/A,#N/A,TRUE,"Main";#N/A,#N/A,TRUE,"Finance";#N/A,#N/A,TRUE,"EstCashflow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tandardLessInterestCalc." localSheetId="0" hidden="1">{#N/A,#N/A,TRUE,"ExecSummary";#N/A,#N/A,TRUE,"ProjDescription";#N/A,#N/A,TRUE,"CostSummary";#N/A,#N/A,TRUE,"Main";#N/A,#N/A,TRUE,"Finance";#N/A,#N/A,TRUE,"EstCashflow";#N/A,#N/A,TRUE,"ExhibitA";#N/A,#N/A,TRUE,"CTD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localSheetId="0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._.Tenants." localSheetId="0" hidden="1">{"Sub Tenant Report",#N/A,FALSE,"Report "}</definedName>
    <definedName name="wrn.Sub._.Tenants." hidden="1">{"Sub Tenant Report",#N/A,FALSE,"Report "}</definedName>
    <definedName name="wrn.Summary." localSheetId="0" hidden="1">{#N/A,#N/A,FALSE,"Capex";#N/A,#N/A,FALSE,"Market"}</definedName>
    <definedName name="wrn.Summary." hidden="1">{#N/A,#N/A,FALSE,"Capex";#N/A,#N/A,FALSE,"Market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localSheetId="0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work._.rev._.sal._.uss." localSheetId="0" hidden="1">{"work rev sal uss",#N/A,TRUE,"WORKSHEET REV &amp; SAL"}</definedName>
    <definedName name="wrn.work._.rev._.sal._.uss." hidden="1">{"work rev sal uss",#N/A,TRUE,"WORKSHEET REV &amp; SAL"}</definedName>
    <definedName name="wrn.Work._.sal._.RS." localSheetId="0" hidden="1">{"WORK REV SAL R$",#N/A,TRUE,"WORKSHEET REV &amp; SAL"}</definedName>
    <definedName name="wrn.Work._.sal._.RS." hidden="1">{"WORK REV SAL R$",#N/A,TRUE,"WORKSHEET REV &amp; SAL"}</definedName>
    <definedName name="wrn.Баланс." localSheetId="0" hidden="1">{#N/A,#N/A,FALSE,"БАЛАНС"}</definedName>
    <definedName name="wrn.Баланс." hidden="1">{#N/A,#N/A,FALSE,"БАЛАНС"}</definedName>
    <definedName name="wrn.свапорчапьочар." localSheetId="0" hidden="1">{#N/A,#N/A,FALSE,"Хлеб 0,5 кр"}</definedName>
    <definedName name="wrn.свапорчапьочар." hidden="1">{#N/A,#N/A,FALSE,"Хлеб 0,5 кр"}</definedName>
    <definedName name="wrn.свапорчапьочар._1">NA()</definedName>
    <definedName name="wrn.свапорчапьочар._2">NA()</definedName>
    <definedName name="wrn.свапорчапьочар._3" localSheetId="0" hidden="1">{#N/A,#N/A,FALSE,"Хлеб 0,5 кр"}</definedName>
    <definedName name="wrn.свапорчапьочар._3" hidden="1">{#N/A,#N/A,FALSE,"Хлеб 0,5 кр"}</definedName>
    <definedName name="wrn.골재소요량." localSheetId="0" hidden="1">{#N/A,#N/A,FALSE,"골재소요량";#N/A,#N/A,FALSE,"골재소요량"}</definedName>
    <definedName name="wrn.골재소요량." hidden="1">{#N/A,#N/A,FALSE,"골재소요량";#N/A,#N/A,FALSE,"골재소요량"}</definedName>
    <definedName name="wrn.교육청." localSheetId="0" hidden="1">{#N/A,#N/A,FALSE,"전력간선"}</definedName>
    <definedName name="wrn.교육청." hidden="1">{#N/A,#N/A,FALSE,"전력간선"}</definedName>
    <definedName name="wrn.구조2." localSheetId="0" hidden="1">{#N/A,#N/A,FALSE,"구조2"}</definedName>
    <definedName name="wrn.구조2." hidden="1">{#N/A,#N/A,FALSE,"구조2"}</definedName>
    <definedName name="wrn.단가표지." localSheetId="0" hidden="1">{#N/A,#N/A,FALSE,"단가표지"}</definedName>
    <definedName name="wrn.단가표지." hidden="1">{#N/A,#N/A,FALSE,"단가표지"}</definedName>
    <definedName name="wrn.배수1." localSheetId="0" hidden="1">{#N/A,#N/A,FALSE,"배수1"}</definedName>
    <definedName name="wrn.배수1." hidden="1">{#N/A,#N/A,FALSE,"배수1"}</definedName>
    <definedName name="wrn.배수2." localSheetId="0" hidden="1">{#N/A,#N/A,FALSE,"배수2"}</definedName>
    <definedName name="wrn.배수2." hidden="1">{#N/A,#N/A,FALSE,"배수2"}</definedName>
    <definedName name="wrn.부대1." localSheetId="0" hidden="1">{#N/A,#N/A,FALSE,"부대1"}</definedName>
    <definedName name="wrn.부대1." hidden="1">{#N/A,#N/A,FALSE,"부대1"}</definedName>
    <definedName name="wrn.부대2." localSheetId="0" hidden="1">{#N/A,#N/A,FALSE,"부대2"}</definedName>
    <definedName name="wrn.부대2." hidden="1">{#N/A,#N/A,FALSE,"부대2"}</definedName>
    <definedName name="wrn.부산주경기장.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부산주경기장.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wrn.속도." localSheetId="0" hidden="1">{#N/A,#N/A,FALSE,"속도"}</definedName>
    <definedName name="wrn.속도." hidden="1">{#N/A,#N/A,FALSE,"속도"}</definedName>
    <definedName name="wrn.실행품의." localSheetId="0" hidden="1">{#N/A,#N/A,FALSE,"갑지";#N/A,#N/A,FALSE,"개요";#N/A,#N/A,FALSE,"비목별";#N/A,#N/A,FALSE,"건물별";#N/A,#N/A,FALSE,"기구표";#N/A,#N/A,FALSE,"직원투입"}</definedName>
    <definedName name="wrn.실행품의." hidden="1">{#N/A,#N/A,FALSE,"갑지";#N/A,#N/A,FALSE,"개요";#N/A,#N/A,FALSE,"비목별";#N/A,#N/A,FALSE,"건물별";#N/A,#N/A,FALSE,"기구표";#N/A,#N/A,FALSE,"직원투입"}</definedName>
    <definedName name="wrn.실행품의1" localSheetId="0" hidden="1">{#N/A,#N/A,FALSE,"갑지";#N/A,#N/A,FALSE,"개요";#N/A,#N/A,FALSE,"비목별";#N/A,#N/A,FALSE,"건물별";#N/A,#N/A,FALSE,"기구표";#N/A,#N/A,FALSE,"직원투입"}</definedName>
    <definedName name="wrn.실행품의1" hidden="1">{#N/A,#N/A,FALSE,"갑지";#N/A,#N/A,FALSE,"개요";#N/A,#N/A,FALSE,"비목별";#N/A,#N/A,FALSE,"건물별";#N/A,#N/A,FALSE,"기구표";#N/A,#N/A,FALSE,"직원투입"}</definedName>
    <definedName name="wrn.운반시간." localSheetId="0" hidden="1">{#N/A,#N/A,FALSE,"운반시간"}</definedName>
    <definedName name="wrn.운반시간." hidden="1">{#N/A,#N/A,FALSE,"운반시간"}</definedName>
    <definedName name="wrn.이정표." localSheetId="0" hidden="1">{#N/A,#N/A,FALSE,"이정표"}</definedName>
    <definedName name="wrn.이정표." hidden="1">{#N/A,#N/A,FALSE,"이정표"}</definedName>
    <definedName name="wrn.조골재." localSheetId="0" hidden="1">{#N/A,#N/A,FALSE,"조골재"}</definedName>
    <definedName name="wrn.조골재." hidden="1">{#N/A,#N/A,FALSE,"조골재"}</definedName>
    <definedName name="wrn.토공1." localSheetId="0" hidden="1">{#N/A,#N/A,FALSE,"구조1"}</definedName>
    <definedName name="wrn.토공1." hidden="1">{#N/A,#N/A,FALSE,"구조1"}</definedName>
    <definedName name="wrn.토공2." localSheetId="0" hidden="1">{#N/A,#N/A,FALSE,"토공2"}</definedName>
    <definedName name="wrn.토공2." hidden="1">{#N/A,#N/A,FALSE,"토공2"}</definedName>
    <definedName name="wrn.포장1." localSheetId="0" hidden="1">{#N/A,#N/A,FALSE,"포장1";#N/A,#N/A,FALSE,"포장1"}</definedName>
    <definedName name="wrn.포장1." hidden="1">{#N/A,#N/A,FALSE,"포장1";#N/A,#N/A,FALSE,"포장1"}</definedName>
    <definedName name="wrn.포장2." localSheetId="0" hidden="1">{#N/A,#N/A,FALSE,"포장2"}</definedName>
    <definedName name="wrn.포장2." hidden="1">{#N/A,#N/A,FALSE,"포장2"}</definedName>
    <definedName name="wrn.표지목차." localSheetId="0" hidden="1">{#N/A,#N/A,FALSE,"표지목차"}</definedName>
    <definedName name="wrn.표지목차." hidden="1">{#N/A,#N/A,FALSE,"표지목차"}</definedName>
    <definedName name="wrn.혼합골재." localSheetId="0" hidden="1">{#N/A,#N/A,FALSE,"혼합골재"}</definedName>
    <definedName name="wrn.혼합골재." hidden="1">{#N/A,#N/A,FALSE,"혼합골재"}</definedName>
    <definedName name="wrn_1" localSheetId="0" hidden="1">{"glc1",#N/A,FALSE,"GLC";"glc2",#N/A,FALSE,"GLC";"glc3",#N/A,FALSE,"GLC";"glc4",#N/A,FALSE,"GLC";"glc5",#N/A,FALSE,"GLC"}</definedName>
    <definedName name="wrn_1" hidden="1">{"glc1",#N/A,FALSE,"GLC";"glc2",#N/A,FALSE,"GLC";"glc3",#N/A,FALSE,"GLC";"glc4",#N/A,FALSE,"GLC";"glc5",#N/A,FALSE,"GLC"}</definedName>
    <definedName name="ws">#REF!</definedName>
    <definedName name="wvbnk5">#REF!</definedName>
    <definedName name="wvu.daily._.update._.global._.sheet." localSheetId="0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global._.sheet." hidden="1">{TRUE,TRUE,-1.25,-15.5,456.75,276.75,FALSE,FALSE,TRUE,TRUE,0,1,2,1,21,1,4,4,TRUE,TRUE,3,TRUE,1,TRUE,100,"Swvu.daily._.update._.global._.sheet.","ACwvu.daily._.update._.global._.sheet.",#N/A,FALSE,FALSE,0.393700787401575,0.393700787401575,0.984251968503937,0.984251968503937,1,"&amp;CUTILITIES : KEY DATA
&amp;A&amp;R&amp;D","&amp;LNB : Lyonnaise, Viag estimates based upon TED&amp;CPage &amp;P&amp;REuropean Yields are Gross",TRUE,FALSE,FALSE,FALSE,1,#N/A,1,1,FALSE,FALSE,#N/A,#N/A,FALSE,FALSE,FALSE,9,65532,65532,FALSE,FALSE,TRUE,TRUE,TRUE}</definedName>
    <definedName name="wvu.daily._.update._.summary." localSheetId="0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vu.daily._.update._.summary." hidden="1">{TRUE,TRUE,-1.25,-15.5,456.75,276.75,FALSE,FALSE,TRUE,TRUE,0,1,2,1,5,1,4,4,TRUE,TRUE,3,TRUE,1,TRUE,100,"Swvu.daily._.update._.summary.","ACwvu.daily._.update._.summary.",#N/A,FALSE,FALSE,0.393700787401575,0.393700787401575,0.984251968503937,0.984251968503937,2,"&amp;C&amp;A&amp;R&amp;D","&amp;LNB : Lyonnaise, Viag estimates based upon TED&amp;CPage &amp;P&amp;REuropean Yields are Gross",TRUE,FALSE,FALSE,FALSE,1,#N/A,1,1,"=R1C1:R37C16",FALSE,#N/A,#N/A,FALSE,FALSE,FALSE,9,65532,65532,FALSE,FALSE,TRUE,TRUE,TRUE}</definedName>
    <definedName name="ww">#REF!</definedName>
    <definedName name="www" localSheetId="0" hidden="1">{#N/A,#N/A,FALSE,"Denmark";#N/A,#N/A,FALSE,"Denmark"}</definedName>
    <definedName name="www" hidden="1">{#N/A,#N/A,FALSE,"Denmark";#N/A,#N/A,FALSE,"Denmark"}</definedName>
    <definedName name="wydruk">#REF!</definedName>
    <definedName name="wydruk_bilans">#REF!</definedName>
    <definedName name="wydruk_przep">#REF!</definedName>
    <definedName name="wydruk_rach">#REF!</definedName>
    <definedName name="wyspa">#REF!</definedName>
    <definedName name="wyuqyreujhqyjhnq4yegjhn">#REF!</definedName>
    <definedName name="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c" localSheetId="0" hidden="1">{#N/A,#N/A,FALSE,"Хлеб 0,5 кр"}</definedName>
    <definedName name="xc" hidden="1">{#N/A,#N/A,FALSE,"Хлеб 0,5 кр"}</definedName>
    <definedName name="xc_1">NA()</definedName>
    <definedName name="xc_2">NA()</definedName>
    <definedName name="xc_3" localSheetId="0" hidden="1">{#N/A,#N/A,FALSE,"Хлеб 0,5 кр"}</definedName>
    <definedName name="xc_3" hidden="1">{#N/A,#N/A,FALSE,"Хлеб 0,5 кр"}</definedName>
    <definedName name="xcdsa" localSheetId="0" hidden="1">{#N/A,#N/A,FALSE,"Хлеб 0,5 кр"}</definedName>
    <definedName name="xcdsa" hidden="1">{#N/A,#N/A,FALSE,"Хлеб 0,5 кр"}</definedName>
    <definedName name="xfhs" hidden="1">#REF!</definedName>
    <definedName name="XRefCopyRangeCount" hidden="1">1</definedName>
    <definedName name="xx">#REF!</definedName>
    <definedName name="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aa" localSheetId="0" hidden="1">{"Inflation-BaseYear",#N/A,FALSE,"Inputs"}</definedName>
    <definedName name="xxxaa" hidden="1">{"Inflation-BaseYear",#N/A,FALSE,"Inputs"}</definedName>
    <definedName name="xxxx">#REF!</definedName>
    <definedName name="xxxxx" localSheetId="0" hidden="1">{"Output%",#N/A,FALSE,"Output"}</definedName>
    <definedName name="xxxxx" hidden="1">{"Output%",#N/A,FALSE,"Output"}</definedName>
    <definedName name="y">#REF!</definedName>
    <definedName name="Y_CQP">#REF!</definedName>
    <definedName name="Y_DMC">#REF!</definedName>
    <definedName name="Y_IC">#REF!</definedName>
    <definedName name="Y_IC_P">#REF!</definedName>
    <definedName name="Y_LC">#REF!</definedName>
    <definedName name="Y_OK">#REF!</definedName>
    <definedName name="Y_OK_P">#REF!</definedName>
    <definedName name="Y_PC">#REF!</definedName>
    <definedName name="Y_QP">#REF!</definedName>
    <definedName name="Y_SR">#REF!</definedName>
    <definedName name="Y_VSP">#REF!</definedName>
    <definedName name="yas" hidden="1">#REF!</definedName>
    <definedName name="yasin" hidden="1">#REF!</definedName>
    <definedName name="YEAR">#REF!</definedName>
    <definedName name="YearOpen">#REF!</definedName>
    <definedName name="YerOpen">#REF!</definedName>
    <definedName name="YrDataInput">#REF!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">#REF!</definedName>
    <definedName name="z">#REF!</definedName>
    <definedName name="Z_1C3AD0CD_BF0C_4C4E_9071_158A2F5215E2_.wvu.Rows" hidden="1">#REF!,#REF!,#REF!</definedName>
    <definedName name="Z_2185FC51_7502_43A8_900A_0000B7F738F9_.wvu.Rows" hidden="1">#REF!,#REF!,#REF!,#REF!,#REF!,#REF!,#REF!,#REF!,#REF!,#REF!,#REF!,#REF!,#REF!,#REF!,#REF!,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37A59B27_C76D_4E84_8164_B3D5C7AFADBB_.wvu.Cols" hidden="1">#REF!</definedName>
    <definedName name="Z_99D15F62_90C4_405A_985F_7C185F19F985_.wvu.Rows" hidden="1">#REF!,#REF!,#REF!,#REF!,#REF!,#REF!,#REF!,#REF!,#REF!,#REF!,#REF!,#REF!,#REF!,#REF!,#REF!,#REF!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CQP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1F2B56D_1E58_4BCA_92CD_48826E79E65F_.wvu.Cols" hidden="1">#REF!,#REF!</definedName>
    <definedName name="Z_DMC">#REF!</definedName>
    <definedName name="Z_F7EC073A_FA28_4888_85C9_5BD56DFEE134_.wvu.Cols" hidden="1">#REF!</definedName>
    <definedName name="Z_F7EC073A_FA28_4888_85C9_5BD56DFEE134_.wvu.PrintArea" hidden="1">#REF!</definedName>
    <definedName name="Z_F7EC073A_FA28_4888_85C9_5BD56DFEE134_.wvu.PrintTitles" hidden="1">#REF!,#REF!</definedName>
    <definedName name="Z_F7EC073A_FA28_4888_85C9_5BD56DFEE13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FA0D2A17_1C02_11D8_848D_00021BF19BDB_.wvu.FilterData" hidden="1">#REF!</definedName>
    <definedName name="Z_IC">#REF!</definedName>
    <definedName name="Z_IC_P">#REF!</definedName>
    <definedName name="Z_LC">#REF!</definedName>
    <definedName name="Z_OK">#REF!</definedName>
    <definedName name="Z_OK_P">#REF!</definedName>
    <definedName name="Z_PC">#REF!</definedName>
    <definedName name="Z_QP">#REF!</definedName>
    <definedName name="Z_SR">#REF!</definedName>
    <definedName name="Z_VSP">#REF!</definedName>
    <definedName name="Zad_znach">#REF!</definedName>
    <definedName name="Zad_znach1">#REF!</definedName>
    <definedName name="Zivk" hidden="1">#REF!</definedName>
    <definedName name="Zone_impres_MI">#REF!</definedName>
    <definedName name="zxc" localSheetId="0" hidden="1">{#N/A,#N/A,FALSE,"Хлеб 0,5 кр"}</definedName>
    <definedName name="zxc" hidden="1">{#N/A,#N/A,FALSE,"Хлеб 0,5 кр"}</definedName>
    <definedName name="zxc_1">NA()</definedName>
    <definedName name="zxc_2">NA()</definedName>
    <definedName name="zxc_3" localSheetId="0" hidden="1">{#N/A,#N/A,FALSE,"Хлеб 0,5 кр"}</definedName>
    <definedName name="zxc_3" hidden="1">{#N/A,#N/A,FALSE,"Хлеб 0,5 кр"}</definedName>
    <definedName name="z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">#REF!</definedName>
    <definedName name="а" hidden="1">#REF!</definedName>
    <definedName name="а1">#REF!</definedName>
    <definedName name="А15">#N/A</definedName>
    <definedName name="а66">#REF!</definedName>
    <definedName name="а77">#REF!</definedName>
    <definedName name="А9">#N/A</definedName>
    <definedName name="аа" localSheetId="0" hidden="1">{#N/A,#N/A,TRUE,"Engineering Dept";#N/A,#N/A,TRUE,"Sales Dept";#N/A,#N/A,TRUE,"Marketing Dept";#N/A,#N/A,TRUE,"Admin Dept"}</definedName>
    <definedName name="аа" hidden="1">{#N/A,#N/A,TRUE,"Engineering Dept";#N/A,#N/A,TRUE,"Sales Dept";#N/A,#N/A,TRUE,"Marketing Dept";#N/A,#N/A,TRUE,"Admin Dept"}</definedName>
    <definedName name="аа_1" localSheetId="0" hidden="1">{#N/A,#N/A,FALSE,"Aging Summary";#N/A,#N/A,FALSE,"Ratio Analysis";#N/A,#N/A,FALSE,"Test 120 Day Accts";#N/A,#N/A,FALSE,"Tickmarks"}</definedName>
    <definedName name="аа_1" hidden="1">{#N/A,#N/A,FALSE,"Aging Summary";#N/A,#N/A,FALSE,"Ratio Analysis";#N/A,#N/A,FALSE,"Test 120 Day Accts";#N/A,#N/A,FALSE,"Tickmarks"}</definedName>
    <definedName name="ааа" localSheetId="0" hidden="1">{#N/A,#N/A,FALSE,"Engineering Dept";#N/A,#N/A,FALSE,"Sales Dept";#N/A,#N/A,FALSE,"Marketing Dept";#N/A,#N/A,FALSE,"Admin Dept";#N/A,#N/A,FALSE,"Total Operating Expenses"}</definedName>
    <definedName name="ааа" hidden="1">{#N/A,#N/A,FALSE,"Engineering Dept";#N/A,#N/A,FALSE,"Sales Dept";#N/A,#N/A,FALSE,"Marketing Dept";#N/A,#N/A,FALSE,"Admin Dept";#N/A,#N/A,FALSE,"Total Operating Expenses"}</definedName>
    <definedName name="абаб">#N/A</definedName>
    <definedName name="АБСм">#REF!</definedName>
    <definedName name="ав" hidden="1">#REF!</definedName>
    <definedName name="АВБ4х10">#REF!</definedName>
    <definedName name="АВБ4х150">#REF!</definedName>
    <definedName name="АВБ4х185">#REF!</definedName>
    <definedName name="АВБ4х2.5">#REF!</definedName>
    <definedName name="АВБ4х50">#REF!</definedName>
    <definedName name="АВБ4х6">#REF!</definedName>
    <definedName name="АВБ4х70">#REF!</definedName>
    <definedName name="Август" localSheetId="0">#REF!,#REF!</definedName>
    <definedName name="август">#REF!</definedName>
    <definedName name="Август_объем">#REF!</definedName>
    <definedName name="Август_сумма">#REF!</definedName>
    <definedName name="авпвап" hidden="1">#REF!</definedName>
    <definedName name="авт10а">#REF!</definedName>
    <definedName name="авт16а">#REF!</definedName>
    <definedName name="авт50а">#REF!</definedName>
    <definedName name="авт80а">#REF!</definedName>
    <definedName name="автв16а">#REF!</definedName>
    <definedName name="автв40а">#REF!</definedName>
    <definedName name="авто">#REF!</definedName>
    <definedName name="авы">#REF!</definedName>
    <definedName name="авыпвап" hidden="1">#REF!</definedName>
    <definedName name="аисм" localSheetId="0" hidden="1">{#N/A,#N/A,FALSE,"Хлеб 0,5 кр"}</definedName>
    <definedName name="аисм" hidden="1">{#N/A,#N/A,FALSE,"Хлеб 0,5 кр"}</definedName>
    <definedName name="акрил">#REF!</definedName>
    <definedName name="Акциз">#REF!</definedName>
    <definedName name="Акциз_1">"#REF!"</definedName>
    <definedName name="Акциз_2">"#REF!"</definedName>
    <definedName name="Акциз_Долл">#REF!</definedName>
    <definedName name="Акциз_Долл_1">"#REF!"</definedName>
    <definedName name="Акциз_лей">#REF!</definedName>
    <definedName name="Акциз_лей_1">"#REF!"</definedName>
    <definedName name="Акциз_литр">#REF!</definedName>
    <definedName name="ан10">#REF!</definedName>
    <definedName name="анализ">#REF!</definedName>
    <definedName name="антиПл">#REF!</definedName>
    <definedName name="аоерурщрдне">#N/A</definedName>
    <definedName name="ап">#REF!</definedName>
    <definedName name="АП2">#REF!</definedName>
    <definedName name="апа">#N/A</definedName>
    <definedName name="АПБбШ">#REF!</definedName>
    <definedName name="апв">#REF!</definedName>
    <definedName name="аплоопропр">#REF!</definedName>
    <definedName name="апо">#REF!</definedName>
    <definedName name="апп">#REF!</definedName>
    <definedName name="апра">#REF!</definedName>
    <definedName name="Апрель" localSheetId="0">#REF!,#REF!</definedName>
    <definedName name="апрель">#REF!</definedName>
    <definedName name="Апрель_объем">#REF!</definedName>
    <definedName name="Апрель_сумма">#REF!</definedName>
    <definedName name="ар">#REF!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ар10">#REF!</definedName>
    <definedName name="ар12">#REF!</definedName>
    <definedName name="ар16">#REF!</definedName>
    <definedName name="Ар25">#REF!</definedName>
    <definedName name="ар6">#REF!</definedName>
    <definedName name="ар8">#REF!</definedName>
    <definedName name="ара">#REF!</definedName>
    <definedName name="арен">#REF!</definedName>
    <definedName name="аренда">#REF!</definedName>
    <definedName name="аренда2">#REF!</definedName>
    <definedName name="арендаторы">#REF!</definedName>
    <definedName name="ариблшрвпвпв">#REF!</definedName>
    <definedName name="арло">#N/A</definedName>
    <definedName name="АрмБач">#REF!</definedName>
    <definedName name="арпваппо">#N/A</definedName>
    <definedName name="арт">#REF!</definedName>
    <definedName name="артгоратрьолдл">#REF!</definedName>
    <definedName name="б" localSheetId="0" hidden="1">{#N/A,#N/A,FALSE,"Хлеб 0,5 кр"}</definedName>
    <definedName name="б" hidden="1">{#N/A,#N/A,FALSE,"Хлеб 0,5 кр"}</definedName>
    <definedName name="б_1">NA()</definedName>
    <definedName name="б_2">NA()</definedName>
    <definedName name="б_3" localSheetId="0" hidden="1">{#N/A,#N/A,FALSE,"Хлеб 0,5 кр"}</definedName>
    <definedName name="б_3" hidden="1">{#N/A,#N/A,FALSE,"Хлеб 0,5 кр"}</definedName>
    <definedName name="б_7">NA()</definedName>
    <definedName name="б_8">NA()</definedName>
    <definedName name="Б1">#REF!</definedName>
    <definedName name="б200">#REF!</definedName>
    <definedName name="б250">#REF!</definedName>
    <definedName name="б350">#REF!</definedName>
    <definedName name="ба">#REF!</definedName>
    <definedName name="база">#REF!</definedName>
    <definedName name="_xlnm.Database">#N/A</definedName>
    <definedName name="бакс">#REF!</definedName>
    <definedName name="бакс1">#REF!</definedName>
    <definedName name="баксс">#REF!</definedName>
    <definedName name="бал">#REF!</definedName>
    <definedName name="бал20ш1">#REF!</definedName>
    <definedName name="баланс_стоим_покупка">#REF!</definedName>
    <definedName name="Балансодержатель">OFFSET(#REF!,1,0,COUNTA(#REF!)-COUNTIF(#REF!,0)-1,1)</definedName>
    <definedName name="БалКК">#REF!</definedName>
    <definedName name="ббб">#REF!</definedName>
    <definedName name="БДЕНЬ">#REF!</definedName>
    <definedName name="БЗ2022" localSheetId="0">Payments_per_year*Term_in_years</definedName>
    <definedName name="БЗ2022">Payments_per_year*Term_in_years</definedName>
    <definedName name="бл">#REF!</definedName>
    <definedName name="бм">#REF!</definedName>
    <definedName name="БНОЧЬ">#REF!</definedName>
    <definedName name="бокс">#REF!</definedName>
    <definedName name="БР100">#REF!</definedName>
    <definedName name="бр40">#REF!</definedName>
    <definedName name="бр60">#REF!</definedName>
    <definedName name="Бренд_С">#REF!</definedName>
    <definedName name="бресткая" localSheetId="0" hidden="1">{#N/A,#N/A,FALSE,"Хлеб 0,5 кр"}</definedName>
    <definedName name="бресткая" hidden="1">{#N/A,#N/A,FALSE,"Хлеб 0,5 кр"}</definedName>
    <definedName name="бресткая_1">NA()</definedName>
    <definedName name="бресткая_2">NA()</definedName>
    <definedName name="бресткая_3" localSheetId="0" hidden="1">{#N/A,#N/A,FALSE,"Хлеб 0,5 кр"}</definedName>
    <definedName name="бресткая_3" hidden="1">{#N/A,#N/A,FALSE,"Хлеб 0,5 кр"}</definedName>
    <definedName name="Брестская" localSheetId="0" hidden="1">{#N/A,#N/A,FALSE,"Хлеб 0,5 кр"}</definedName>
    <definedName name="Брестская" hidden="1">{#N/A,#N/A,FALSE,"Хлеб 0,5 кр"}</definedName>
    <definedName name="Брестская_1">NA()</definedName>
    <definedName name="Брестская_2">NA()</definedName>
    <definedName name="Брестская_3" localSheetId="0" hidden="1">{#N/A,#N/A,FALSE,"Хлеб 0,5 кр"}</definedName>
    <definedName name="Брестская_3" hidden="1">{#N/A,#N/A,FALSE,"Хлеб 0,5 кр"}</definedName>
    <definedName name="бт16">#REF!</definedName>
    <definedName name="БЦН_доходы" localSheetId="0" hidden="1">{#N/A,#N/A,FALSE,"Хлеб 0,5 кр"}</definedName>
    <definedName name="БЦН_доходы" hidden="1">{#N/A,#N/A,FALSE,"Хлеб 0,5 кр"}</definedName>
    <definedName name="БЦН_доходы_1">NA()</definedName>
    <definedName name="БЦН_доходы_2">NA()</definedName>
    <definedName name="БЦН_доходы_3" localSheetId="0" hidden="1">{#N/A,#N/A,FALSE,"Хлеб 0,5 кр"}</definedName>
    <definedName name="БЦН_доходы_3" hidden="1">{#N/A,#N/A,FALSE,"Хлеб 0,5 кр"}</definedName>
    <definedName name="БЭЗ" localSheetId="0" hidden="1">{#N/A,#N/A,FALSE,"Хлеб 0,5 кр"}</definedName>
    <definedName name="БЭЗ" hidden="1">{#N/A,#N/A,FALSE,"Хлеб 0,5 кр"}</definedName>
    <definedName name="БЭЗ_1" localSheetId="0" hidden="1">{#N/A,#N/A,FALSE,"Хлеб 0,5 кр"}</definedName>
    <definedName name="БЭЗ_1" hidden="1">{#N/A,#N/A,FALSE,"Хлеб 0,5 кр"}</definedName>
    <definedName name="Бюджет" localSheetId="0" hidden="1">{#N/A,#N/A,FALSE,"단가표지"}</definedName>
    <definedName name="Бюджет" hidden="1">{#N/A,#N/A,FALSE,"단가표지"}</definedName>
    <definedName name="В">#REF!</definedName>
    <definedName name="В1">#REF!</definedName>
    <definedName name="В2">#REF!</definedName>
    <definedName name="В2В">SUMIFS(INDIRECT(ADDRESS(1,MATCH(#REF!,#REF!,0)+41,1,1,"В2В")&amp;":"&amp;ADDRESS(500,MATCH(#REF!,#REF!,0)+41,1,1)),#REF!,#REF!)/1000</definedName>
    <definedName name="В55">#REF!</definedName>
    <definedName name="ва" localSheetId="0" hidden="1">{#N/A,#N/A,FALSE,"Хлеб 0,5 кр"}</definedName>
    <definedName name="ва" hidden="1">{#N/A,#N/A,FALSE,"Хлеб 0,5 кр"}</definedName>
    <definedName name="вал">#N/A</definedName>
    <definedName name="валюта">#REF!</definedName>
    <definedName name="Валюта_договора">OFFSET(#REF!,1,0,COUNTA(#REF!)-COUNTIF(#REF!,0)-1,1)</definedName>
    <definedName name="Валюты">#REF!</definedName>
    <definedName name="вап">#REF!</definedName>
    <definedName name="вап_1">"#REF!"</definedName>
    <definedName name="вап_2">"#REF!"</definedName>
    <definedName name="вапав" hidden="1">#REF!</definedName>
    <definedName name="вапап" hidden="1">#REF!</definedName>
    <definedName name="вапапь" localSheetId="0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вапапь" hidden="1">{#N/A,#N/A,TRUE,"Sheet1";#N/A,#N/A,TRUE,"Summ";#N/A,#N/A,TRUE,"MarketSumm";#N/A,#N/A,TRUE,"transapp";#N/A,#N/A,TRUE,"finan";#N/A,#N/A,TRUE,"tranmultiples";#N/A,#N/A,TRUE,"transdata";#N/A,#N/A,TRUE,"Market ratios";#N/A,#N/A,TRUE,"GLCdata";#N/A,#N/A,TRUE,"GLCcommon";#N/A,#N/A,TRUE,"GLCratios"}</definedName>
    <definedName name="ВБ4х150">#REF!</definedName>
    <definedName name="ВБ4х185">#REF!</definedName>
    <definedName name="ВБ4х240">#REF!</definedName>
    <definedName name="вва" hidden="1">#REF!</definedName>
    <definedName name="ввв">#N/A</definedName>
    <definedName name="ввг3х1.5">#REF!</definedName>
    <definedName name="ввг3х2.5">#REF!</definedName>
    <definedName name="ввг5х10">#REF!</definedName>
    <definedName name="ввг5х16">#REF!</definedName>
    <definedName name="ввг5х2">#REF!</definedName>
    <definedName name="ввг5х4">#REF!</definedName>
    <definedName name="ввг5х6">#REF!</definedName>
    <definedName name="вид_опл">#REF!</definedName>
    <definedName name="вилка">#REF!</definedName>
    <definedName name="возм_ндс">#REF!</definedName>
    <definedName name="вопрос">#REF!</definedName>
    <definedName name="вп">#REF!</definedName>
    <definedName name="ВП43х12">#REF!</definedName>
    <definedName name="впо">#REF!</definedName>
    <definedName name="ВПЫВПЫ" localSheetId="0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ВПЫВПЫ" hidden="1">{#N/A,#N/A,FALSE,"TOC";#N/A,#N/A,FALSE,"summary";#N/A,#N/A,FALSE,"shares";#N/A,#N/A,FALSE,"DCF";#N/A,#N/A,FALSE,"P&amp;L";#N/A,#N/A,FALSE,"BS";#N/A,#N/A,FALSE,"RATIOS (2)";#N/A,#N/A,FALSE,"captl adqcy";#N/A,#N/A,FALSE,"assets (2)";#N/A,#N/A,FALSE,"liabilities (2)";#N/A,#N/A,FALSE,"P&amp;L (3)";#N/A,#N/A,FALSE,"fixed assets evolution";#N/A,#N/A,FALSE,"real estate";#N/A,#N/A,FALSE,"other";#N/A,#N/A,FALSE,"IT";#N/A,#N/A,FALSE,"discount rate";#N/A,#N/A,FALSE,"Risk free";#N/A,#N/A,FALSE,"Beta";#N/A,#N/A,FALSE,"ERP";#N/A,#N/A,FALSE,"Hungbanks"}</definedName>
    <definedName name="Впэ">#REF!</definedName>
    <definedName name="Всан">#REF!</definedName>
    <definedName name="все">#REF!</definedName>
    <definedName name="всего">#REF!</definedName>
    <definedName name="Вст">#REF!</definedName>
    <definedName name="Вт">#REF!</definedName>
    <definedName name="Вуз">#REF!</definedName>
    <definedName name="вуиш">#REF!</definedName>
    <definedName name="вуок">#REF!</definedName>
    <definedName name="выклДВ">#REF!</definedName>
    <definedName name="выклО">#REF!</definedName>
    <definedName name="ВыстСчКонтр">#REF!</definedName>
    <definedName name="ВыстСчКонтрДог">#REF!</definedName>
    <definedName name="ВыстСчКонтрстрок">#REF!</definedName>
    <definedName name="ВыстСчКонтрстрокДог">#REF!</definedName>
    <definedName name="ВЫХВТДЕНЬ">#REF!</definedName>
    <definedName name="ВЫХВТНОЧЬ">#REF!</definedName>
    <definedName name="ВЫХПЕРВАЯ">#REF!</definedName>
    <definedName name="гал_эк">#REF!</definedName>
    <definedName name="ГвГ">SUMIFS(INDIRECT(ADDRESS(1,MATCH(#REF!,#REF!,0)+41,1,1,"ГвГ")&amp;":"&amp;ADDRESS(500,MATCH(#REF!,#REF!,0)+41,1,1)),#REF!,#REF!)/1000</definedName>
    <definedName name="ГГ">#REF!</definedName>
    <definedName name="ггг">#REF!</definedName>
    <definedName name="гид">#REF!</definedName>
    <definedName name="гиль200">#REF!</definedName>
    <definedName name="гиль200по0.35">#REF!</definedName>
    <definedName name="гиль250">#REF!</definedName>
    <definedName name="гиль300">#REF!</definedName>
    <definedName name="гиль400">#REF!</definedName>
    <definedName name="гиль530">#REF!</definedName>
    <definedName name="гнеку" localSheetId="0" hidden="1">{#N/A,#N/A,FALSE,"Хлеб 0,5 кр"}</definedName>
    <definedName name="гнеку" hidden="1">{#N/A,#N/A,FALSE,"Хлеб 0,5 кр"}</definedName>
    <definedName name="гогог" hidden="1">#REF!</definedName>
    <definedName name="год">#REF!</definedName>
    <definedName name="год_мсфо">#REF!</definedName>
    <definedName name="год_упр">#REF!</definedName>
    <definedName name="Горизонталь">#REF!</definedName>
    <definedName name="Грайв">SUMIFS(INDIRECT(ADDRESS(1,MATCH(#REF!,#REF!,0)+41,1,1,"Грайв")&amp;":"&amp;ADDRESS(500,MATCH(#REF!,#REF!,0)+41,1,1)),#REF!,#REF!)/1000</definedName>
    <definedName name="грК">#REF!</definedName>
    <definedName name="грунт">#REF!</definedName>
    <definedName name="грунтС">#REF!</definedName>
    <definedName name="д">#REF!</definedName>
    <definedName name="д\пр5" localSheetId="0" hidden="1">{#N/A,#N/A,FALSE,"Хлеб 0,5 кр"}</definedName>
    <definedName name="д\пр5" hidden="1">{#N/A,#N/A,FALSE,"Хлеб 0,5 кр"}</definedName>
    <definedName name="д_7">NA()</definedName>
    <definedName name="д_8">NA()</definedName>
    <definedName name="Д_декабрь">#REF!</definedName>
    <definedName name="Д_И">#REF!</definedName>
    <definedName name="д_ит">#REF!</definedName>
    <definedName name="Д_ноябрь">#REF!</definedName>
    <definedName name="Д12т32">#REF!</definedName>
    <definedName name="да">#REF!</definedName>
    <definedName name="давт4р">#REF!</definedName>
    <definedName name="Дата">#REF!</definedName>
    <definedName name="ДатаЭксплуатации">#N/A</definedName>
    <definedName name="Даты">#REF!</definedName>
    <definedName name="дбдбд" hidden="1">#REF!</definedName>
    <definedName name="двАл">#REF!</definedName>
    <definedName name="двАл1">#REF!</definedName>
    <definedName name="двАл2">#REF!</definedName>
    <definedName name="ДВЕР">#REF!</definedName>
    <definedName name="двМ">#REF!</definedName>
    <definedName name="двМет2х1.4">#REF!</definedName>
    <definedName name="Дддд">#REF!</definedName>
    <definedName name="ДДП">#REF!</definedName>
    <definedName name="ДДС">#REF!</definedName>
    <definedName name="ддэксплуатация" localSheetId="0" hidden="1">{#N/A,#N/A,FALSE,"Хлеб 0,5 кр"}</definedName>
    <definedName name="ддэксплуатация" hidden="1">{#N/A,#N/A,FALSE,"Хлеб 0,5 кр"}</definedName>
    <definedName name="ддэксплуатация_1" localSheetId="0" hidden="1">{#N/A,#N/A,FALSE,"Хлеб 0,5 кр"}</definedName>
    <definedName name="ддэксплуатация_1" hidden="1">{#N/A,#N/A,FALSE,"Хлеб 0,5 кр"}</definedName>
    <definedName name="Деб01всего">#REF!</definedName>
    <definedName name="Деб01итогонематактивы">#REF!</definedName>
    <definedName name="Деб01итогонематактивыч">#REF!</definedName>
    <definedName name="Деб01итогооб">#REF!</definedName>
    <definedName name="Деб01итогооборудбезмонт">#REF!</definedName>
    <definedName name="Деб01итогооборудмонт">#REF!</definedName>
    <definedName name="Деб01итогооборудование">#REF!</definedName>
    <definedName name="Деб01об1">#REF!</definedName>
    <definedName name="Деб01об10">#REF!</definedName>
    <definedName name="Деб01об11">#REF!</definedName>
    <definedName name="Деб01об12">#REF!</definedName>
    <definedName name="Деб01об13">#REF!</definedName>
    <definedName name="Деб01об14">#REF!</definedName>
    <definedName name="Деб01об15">#REF!</definedName>
    <definedName name="Деб01об16">#REF!</definedName>
    <definedName name="Деб01об2">#REF!</definedName>
    <definedName name="Деб01об3">#REF!</definedName>
    <definedName name="Деб01об4">#REF!</definedName>
    <definedName name="Деб01об5">#REF!</definedName>
    <definedName name="Деб01об6">#REF!</definedName>
    <definedName name="Деб01об7">#REF!</definedName>
    <definedName name="Деб01об8">#REF!</definedName>
    <definedName name="Деб01об9">#REF!</definedName>
    <definedName name="Деб01прог">#REF!</definedName>
    <definedName name="Деб01т1">#REF!</definedName>
    <definedName name="Деб01т10">#REF!</definedName>
    <definedName name="Деб01т11">#REF!</definedName>
    <definedName name="Деб01т12">#REF!</definedName>
    <definedName name="Деб01т13">#REF!</definedName>
    <definedName name="Деб01т14">#REF!</definedName>
    <definedName name="Деб01т15">#REF!</definedName>
    <definedName name="Деб01т16">#REF!</definedName>
    <definedName name="Деб01т17">#REF!</definedName>
    <definedName name="Деб01т18">#REF!</definedName>
    <definedName name="Деб01т19">#REF!</definedName>
    <definedName name="Деб01т2">#REF!</definedName>
    <definedName name="Деб01т20">#REF!</definedName>
    <definedName name="Деб01т21">#REF!</definedName>
    <definedName name="Деб01т22">#REF!</definedName>
    <definedName name="Деб01т23">#REF!</definedName>
    <definedName name="Деб01т24">#REF!</definedName>
    <definedName name="Деб01т25">#REF!</definedName>
    <definedName name="Деб01т26">#REF!</definedName>
    <definedName name="Деб01т27">#REF!</definedName>
    <definedName name="Деб01т28">#REF!</definedName>
    <definedName name="Деб01т29">#REF!</definedName>
    <definedName name="Деб01т3">#REF!</definedName>
    <definedName name="Деб01т30">#REF!</definedName>
    <definedName name="Деб01т31">#REF!</definedName>
    <definedName name="Деб01т32">#REF!</definedName>
    <definedName name="Деб01т33">#REF!</definedName>
    <definedName name="Деб01т34">#REF!</definedName>
    <definedName name="Деб01т35">#REF!</definedName>
    <definedName name="Деб01т36">#REF!</definedName>
    <definedName name="Деб01т37">#REF!</definedName>
    <definedName name="Деб01т38">#REF!</definedName>
    <definedName name="Деб01т39">#REF!</definedName>
    <definedName name="Деб01т4">#REF!</definedName>
    <definedName name="Деб01т40">#REF!</definedName>
    <definedName name="Деб01т41">#REF!</definedName>
    <definedName name="Деб01т5">#REF!</definedName>
    <definedName name="Деб01т6">#REF!</definedName>
    <definedName name="Деб01т7">#REF!</definedName>
    <definedName name="Деб01т8">#REF!</definedName>
    <definedName name="Деб01т9">#REF!</definedName>
    <definedName name="Деб03всего">#REF!</definedName>
    <definedName name="Деб03итогонематактивы">#REF!</definedName>
    <definedName name="Деб03итогооб">#REF!</definedName>
    <definedName name="Деб03итогооборудбезмонт">#REF!</definedName>
    <definedName name="Деб03итогооборуджование">#REF!</definedName>
    <definedName name="Деб03итогооборудмонт">#REF!</definedName>
    <definedName name="Деб03итогооборудование">#REF!</definedName>
    <definedName name="Деб03об1">#REF!</definedName>
    <definedName name="Деб03об10">#REF!</definedName>
    <definedName name="Деб03об11">#REF!</definedName>
    <definedName name="Деб03об12">#REF!</definedName>
    <definedName name="Деб03об13">#REF!</definedName>
    <definedName name="Деб03об14">#REF!</definedName>
    <definedName name="Деб03об15">#REF!</definedName>
    <definedName name="Деб03об16">#REF!</definedName>
    <definedName name="Деб03об2">#REF!</definedName>
    <definedName name="Деб03об3">#REF!</definedName>
    <definedName name="Деб03об4">#REF!</definedName>
    <definedName name="Деб03об5">#REF!</definedName>
    <definedName name="Деб03об6">#REF!</definedName>
    <definedName name="Деб03об7">#REF!</definedName>
    <definedName name="Деб03об8">#REF!</definedName>
    <definedName name="Деб03об9">#REF!</definedName>
    <definedName name="Деб03прог">#REF!</definedName>
    <definedName name="Деб03т1">#REF!</definedName>
    <definedName name="Деб03т10">#REF!</definedName>
    <definedName name="Деб03т101">#REF!</definedName>
    <definedName name="Деб03т102">#REF!</definedName>
    <definedName name="Деб03т103">#REF!</definedName>
    <definedName name="Деб03т104">#REF!</definedName>
    <definedName name="Деб03т105">#REF!</definedName>
    <definedName name="Деб03т106">#REF!</definedName>
    <definedName name="Деб03т107">#REF!</definedName>
    <definedName name="Деб03т108">#REF!</definedName>
    <definedName name="Деб03т109">#REF!</definedName>
    <definedName name="Деб03т11">#REF!</definedName>
    <definedName name="Деб03т110">#REF!</definedName>
    <definedName name="Деб03т111">#REF!</definedName>
    <definedName name="Деб03т112">#REF!</definedName>
    <definedName name="Деб03т113">#REF!</definedName>
    <definedName name="Деб03т114">#REF!</definedName>
    <definedName name="Деб03т115">#REF!</definedName>
    <definedName name="Деб03т116">#REF!</definedName>
    <definedName name="Деб03т12">#REF!</definedName>
    <definedName name="Деб03т13">#REF!</definedName>
    <definedName name="Деб03т14">#REF!</definedName>
    <definedName name="Деб03т15">#REF!</definedName>
    <definedName name="Деб03т16">#REF!</definedName>
    <definedName name="Деб03т17">#REF!</definedName>
    <definedName name="Деб03т18">#REF!</definedName>
    <definedName name="Деб03т19">#REF!</definedName>
    <definedName name="Деб03т2">#REF!</definedName>
    <definedName name="Деб03т20">#REF!</definedName>
    <definedName name="Деб03т21">#REF!</definedName>
    <definedName name="Деб03т22">#REF!</definedName>
    <definedName name="Деб03т23">#REF!</definedName>
    <definedName name="Деб03т24">#REF!</definedName>
    <definedName name="Деб03т25">#REF!</definedName>
    <definedName name="Деб03т26">#REF!</definedName>
    <definedName name="Деб03т27">#REF!</definedName>
    <definedName name="Деб03т28">#REF!</definedName>
    <definedName name="Деб03т29">#REF!</definedName>
    <definedName name="Деб03т3">#REF!</definedName>
    <definedName name="Деб03т30">#REF!</definedName>
    <definedName name="Деб03т31">#REF!</definedName>
    <definedName name="Деб03т32">#REF!</definedName>
    <definedName name="Деб03т33">#REF!</definedName>
    <definedName name="Деб03т34">#REF!</definedName>
    <definedName name="Деб03т35">#REF!</definedName>
    <definedName name="Деб03т36">#REF!</definedName>
    <definedName name="Деб03т37">#REF!</definedName>
    <definedName name="Деб03т38">#REF!</definedName>
    <definedName name="Деб03т39">#REF!</definedName>
    <definedName name="Деб03т4">#REF!</definedName>
    <definedName name="Деб03т40">#REF!</definedName>
    <definedName name="Деб03т41">#REF!</definedName>
    <definedName name="Деб03т5">#REF!</definedName>
    <definedName name="Деб03т6">#REF!</definedName>
    <definedName name="Деб03т7">#REF!</definedName>
    <definedName name="Деб03т8">#REF!</definedName>
    <definedName name="Деб03т9">#REF!</definedName>
    <definedName name="Деб04всего">#REF!</definedName>
    <definedName name="Деб04итогонематактивы">#REF!</definedName>
    <definedName name="Деб04итогооб">#REF!</definedName>
    <definedName name="Деб04итогооборудбезмонт">#REF!</definedName>
    <definedName name="Деб04итогооборудмонт">#REF!</definedName>
    <definedName name="Деб04итогооборудование">#REF!</definedName>
    <definedName name="Деб04об1">#REF!</definedName>
    <definedName name="Деб04об10">#REF!</definedName>
    <definedName name="Деб04об11">#REF!</definedName>
    <definedName name="Деб04об12">#REF!</definedName>
    <definedName name="Деб04об13">#REF!</definedName>
    <definedName name="Деб04об14">#REF!</definedName>
    <definedName name="Деб04об15">#REF!</definedName>
    <definedName name="Деб04об16">#REF!</definedName>
    <definedName name="Деб04об2">#REF!</definedName>
    <definedName name="Деб04об3">#REF!</definedName>
    <definedName name="Деб04об4">#REF!</definedName>
    <definedName name="Деб04об5">#REF!</definedName>
    <definedName name="Деб04об6">#REF!</definedName>
    <definedName name="Деб04об7">#REF!</definedName>
    <definedName name="Деб04об8">#REF!</definedName>
    <definedName name="Деб04об9">#REF!</definedName>
    <definedName name="Деб04прог">#REF!</definedName>
    <definedName name="Деб04т1">#REF!</definedName>
    <definedName name="Деб04т10">#REF!</definedName>
    <definedName name="Деб04т101">#REF!</definedName>
    <definedName name="Деб04т102">#REF!</definedName>
    <definedName name="Деб04т103">#REF!</definedName>
    <definedName name="Деб04т104">#REF!</definedName>
    <definedName name="Деб04т105">#REF!</definedName>
    <definedName name="Деб04т106">#REF!</definedName>
    <definedName name="Деб04т107">#REF!</definedName>
    <definedName name="Деб04т108">#REF!</definedName>
    <definedName name="Деб04т109">#REF!</definedName>
    <definedName name="Деб04т11">#REF!</definedName>
    <definedName name="Деб04т110">#REF!</definedName>
    <definedName name="Деб04т111">#REF!</definedName>
    <definedName name="Деб04т112">#REF!</definedName>
    <definedName name="Деб04т113">#REF!</definedName>
    <definedName name="Деб04т114">#REF!</definedName>
    <definedName name="Деб04т115">#REF!</definedName>
    <definedName name="Деб04т116">#REF!</definedName>
    <definedName name="Деб04т12">#REF!</definedName>
    <definedName name="Деб04т13">#REF!</definedName>
    <definedName name="Деб04т14">#REF!</definedName>
    <definedName name="Деб04т15">#REF!</definedName>
    <definedName name="Деб04т16">#REF!</definedName>
    <definedName name="Деб04т17">#REF!</definedName>
    <definedName name="Деб04т18">#REF!</definedName>
    <definedName name="Деб04т19">#REF!</definedName>
    <definedName name="Деб04т2">#REF!</definedName>
    <definedName name="Деб04т20">#REF!</definedName>
    <definedName name="Деб04т21">#REF!</definedName>
    <definedName name="Деб04т22">#REF!</definedName>
    <definedName name="Деб04т23">#REF!</definedName>
    <definedName name="Деб04т24">#REF!</definedName>
    <definedName name="Деб04т25">#REF!</definedName>
    <definedName name="Деб04т26">#REF!</definedName>
    <definedName name="Деб04т27">#REF!</definedName>
    <definedName name="Деб04т28">#REF!</definedName>
    <definedName name="Деб04т29">#REF!</definedName>
    <definedName name="Деб04т3">#REF!</definedName>
    <definedName name="Деб04т30">#REF!</definedName>
    <definedName name="Деб04т31">#REF!</definedName>
    <definedName name="Деб04т32">#REF!</definedName>
    <definedName name="Деб04т33">#REF!</definedName>
    <definedName name="Деб04т34">#REF!</definedName>
    <definedName name="Деб04т35">#REF!</definedName>
    <definedName name="Деб04т36">#REF!</definedName>
    <definedName name="Деб04т37">#REF!</definedName>
    <definedName name="Деб04т38">#REF!</definedName>
    <definedName name="Деб04т39">#REF!</definedName>
    <definedName name="Деб04т4">#REF!</definedName>
    <definedName name="Деб04т40">#REF!</definedName>
    <definedName name="Деб04т41">#REF!</definedName>
    <definedName name="Деб04т5">#REF!</definedName>
    <definedName name="Деб04т6">#REF!</definedName>
    <definedName name="Деб04т7">#REF!</definedName>
    <definedName name="Деб04т8">#REF!</definedName>
    <definedName name="Деб04т9">#REF!</definedName>
    <definedName name="Деб05всего">#REF!</definedName>
    <definedName name="Деб05итогонематактивы">#REF!</definedName>
    <definedName name="Деб05итогооб">#REF!</definedName>
    <definedName name="Деб05итогооборудбезмонт">#REF!</definedName>
    <definedName name="Деб05итогооборудмонт">#REF!</definedName>
    <definedName name="Деб05итогооборудование">#REF!</definedName>
    <definedName name="Деб05об1">#REF!</definedName>
    <definedName name="Деб05об10">#REF!</definedName>
    <definedName name="Деб05об11">#REF!</definedName>
    <definedName name="Деб05об12">#REF!</definedName>
    <definedName name="Деб05об13">#REF!</definedName>
    <definedName name="Деб05об14">#REF!</definedName>
    <definedName name="Деб05об15">#REF!</definedName>
    <definedName name="Деб05об16">#REF!</definedName>
    <definedName name="Деб05об2">#REF!</definedName>
    <definedName name="Деб05об3">#REF!</definedName>
    <definedName name="Деб05об4">#REF!</definedName>
    <definedName name="Деб05об5">#REF!</definedName>
    <definedName name="Деб05об6">#REF!</definedName>
    <definedName name="Деб05об7">#REF!</definedName>
    <definedName name="Деб05об8">#REF!</definedName>
    <definedName name="Деб05об9">#REF!</definedName>
    <definedName name="Деб05прог">#REF!</definedName>
    <definedName name="Деб05т1">#REF!</definedName>
    <definedName name="Деб05т10">#REF!</definedName>
    <definedName name="Деб05т101">#REF!</definedName>
    <definedName name="Деб05т102">#REF!</definedName>
    <definedName name="Деб05т103">#REF!</definedName>
    <definedName name="Деб05т104">#REF!</definedName>
    <definedName name="Деб05т105">#REF!</definedName>
    <definedName name="Деб05т106">#REF!</definedName>
    <definedName name="Деб05т107">#REF!</definedName>
    <definedName name="Деб05т108">#REF!</definedName>
    <definedName name="Деб05т109">#REF!</definedName>
    <definedName name="Деб05т11">#REF!</definedName>
    <definedName name="Деб05т110">#REF!</definedName>
    <definedName name="Деб05т111">#REF!</definedName>
    <definedName name="Деб05т112">#REF!</definedName>
    <definedName name="Деб05т113">#REF!</definedName>
    <definedName name="Деб05т114">#REF!</definedName>
    <definedName name="Деб05т115">#REF!</definedName>
    <definedName name="Деб05т116">#REF!</definedName>
    <definedName name="Деб05т12">#REF!</definedName>
    <definedName name="Деб05т13">#REF!</definedName>
    <definedName name="Деб05т14">#REF!</definedName>
    <definedName name="Деб05т15">#REF!</definedName>
    <definedName name="Деб05т16">#REF!</definedName>
    <definedName name="Деб05т17">#REF!</definedName>
    <definedName name="Деб05т18">#REF!</definedName>
    <definedName name="Деб05т19">#REF!</definedName>
    <definedName name="Деб05т2">#REF!</definedName>
    <definedName name="Деб05т20">#REF!</definedName>
    <definedName name="Деб05т21">#REF!</definedName>
    <definedName name="Деб05т22">#REF!</definedName>
    <definedName name="Деб05т23">#REF!</definedName>
    <definedName name="Деб05т24">#REF!</definedName>
    <definedName name="Деб05т25">#REF!</definedName>
    <definedName name="Деб05т26">#REF!</definedName>
    <definedName name="Деб05т27">#REF!</definedName>
    <definedName name="Деб05т28">#REF!</definedName>
    <definedName name="Деб05т29">#REF!</definedName>
    <definedName name="Деб05т3">#REF!</definedName>
    <definedName name="Деб05т30">#REF!</definedName>
    <definedName name="Деб05т31">#REF!</definedName>
    <definedName name="Деб05т32">#REF!</definedName>
    <definedName name="Деб05т33">#REF!</definedName>
    <definedName name="Деб05т34">#REF!</definedName>
    <definedName name="Деб05т35">#REF!</definedName>
    <definedName name="Деб05т36">#REF!</definedName>
    <definedName name="Деб05т37">#REF!</definedName>
    <definedName name="Деб05т38">#REF!</definedName>
    <definedName name="Деб05т39">#REF!</definedName>
    <definedName name="Деб05т4">#REF!</definedName>
    <definedName name="Деб05т40">#REF!</definedName>
    <definedName name="Деб05т41">#REF!</definedName>
    <definedName name="Деб05т5">#REF!</definedName>
    <definedName name="Деб05т6">#REF!</definedName>
    <definedName name="Деб05т7">#REF!</definedName>
    <definedName name="Деб05т8">#REF!</definedName>
    <definedName name="Деб05т9">#REF!</definedName>
    <definedName name="Деб06всего">#REF!</definedName>
    <definedName name="Деб06итогонематактивы">#REF!</definedName>
    <definedName name="Деб06итогооб">#REF!</definedName>
    <definedName name="Деб06итогооборудбезмонт">#REF!</definedName>
    <definedName name="Деб06итогооборудмонт">#REF!</definedName>
    <definedName name="Деб06итогооборудование">#REF!</definedName>
    <definedName name="Деб06об1">#REF!</definedName>
    <definedName name="Деб06об10">#REF!</definedName>
    <definedName name="Деб06об11">#REF!</definedName>
    <definedName name="Деб06об12">#REF!</definedName>
    <definedName name="Деб06об13">#REF!</definedName>
    <definedName name="Деб06об14">#REF!</definedName>
    <definedName name="Деб06об15">#REF!</definedName>
    <definedName name="Деб06об16">#REF!</definedName>
    <definedName name="Деб06об2">#REF!</definedName>
    <definedName name="Деб06об3">#REF!</definedName>
    <definedName name="Деб06об4">#REF!</definedName>
    <definedName name="Деб06об5">#REF!</definedName>
    <definedName name="Деб06об6">#REF!</definedName>
    <definedName name="Деб06об7">#REF!</definedName>
    <definedName name="Деб06об8">#REF!</definedName>
    <definedName name="Деб06об9">#REF!</definedName>
    <definedName name="Деб06прог">#REF!</definedName>
    <definedName name="Деб06т1">#REF!</definedName>
    <definedName name="Деб06т10">#REF!</definedName>
    <definedName name="Деб06т101">#REF!</definedName>
    <definedName name="Деб06т102">#REF!</definedName>
    <definedName name="Деб06т103">#REF!</definedName>
    <definedName name="Деб06т104">#REF!</definedName>
    <definedName name="Деб06т105">#REF!</definedName>
    <definedName name="Деб06т106">#REF!</definedName>
    <definedName name="Деб06т107">#REF!</definedName>
    <definedName name="Деб06т108">#REF!</definedName>
    <definedName name="Деб06т109">#REF!</definedName>
    <definedName name="Деб06т11">#REF!</definedName>
    <definedName name="Деб06т110">#REF!</definedName>
    <definedName name="Деб06т111">#REF!</definedName>
    <definedName name="Деб06т112">#REF!</definedName>
    <definedName name="Деб06т113">#REF!</definedName>
    <definedName name="Деб06т114">#REF!</definedName>
    <definedName name="Деб06т115">#REF!</definedName>
    <definedName name="Деб06т116">#REF!</definedName>
    <definedName name="Деб06т12">#REF!</definedName>
    <definedName name="Деб06т13">#REF!</definedName>
    <definedName name="Деб06т14">#REF!</definedName>
    <definedName name="Деб06т15">#REF!</definedName>
    <definedName name="Деб06т16">#REF!</definedName>
    <definedName name="Деб06т17">#REF!</definedName>
    <definedName name="Деб06т18">#REF!</definedName>
    <definedName name="Деб06т19">#REF!</definedName>
    <definedName name="Деб06т2">#REF!</definedName>
    <definedName name="Деб06т20">#REF!</definedName>
    <definedName name="Деб06т21">#REF!</definedName>
    <definedName name="Деб06т22">#REF!</definedName>
    <definedName name="Деб06т23">#REF!</definedName>
    <definedName name="Деб06т24">#REF!</definedName>
    <definedName name="Деб06т25">#REF!</definedName>
    <definedName name="Деб06т26">#REF!</definedName>
    <definedName name="Деб06т27">#REF!</definedName>
    <definedName name="Деб06т28">#REF!</definedName>
    <definedName name="Деб06т29">#REF!</definedName>
    <definedName name="Деб06т3">#REF!</definedName>
    <definedName name="Деб06т30">#REF!</definedName>
    <definedName name="Деб06т31">#REF!</definedName>
    <definedName name="Деб06т32">#REF!</definedName>
    <definedName name="Деб06т33">#REF!</definedName>
    <definedName name="Деб06т34">#REF!</definedName>
    <definedName name="Деб06т35">#REF!</definedName>
    <definedName name="Деб06т36">#REF!</definedName>
    <definedName name="Деб06т37">#REF!</definedName>
    <definedName name="Деб06т38">#REF!</definedName>
    <definedName name="Деб06т39">#REF!</definedName>
    <definedName name="Деб06т4">#REF!</definedName>
    <definedName name="Деб06т40">#REF!</definedName>
    <definedName name="Деб06т41">#REF!</definedName>
    <definedName name="Деб06т5">#REF!</definedName>
    <definedName name="Деб06т6">#REF!</definedName>
    <definedName name="Деб06т7">#REF!</definedName>
    <definedName name="Деб06т8">#REF!</definedName>
    <definedName name="Деб06т9">#REF!</definedName>
    <definedName name="Деб07всего">#REF!</definedName>
    <definedName name="Деб07итогонематактивы">#REF!</definedName>
    <definedName name="Деб07итогооб">#REF!</definedName>
    <definedName name="Деб07итогооборудбезмонт">#REF!</definedName>
    <definedName name="Деб07итогооборудмонт">#REF!</definedName>
    <definedName name="Деб07итогооборудование">#REF!</definedName>
    <definedName name="Деб07об1">#REF!</definedName>
    <definedName name="Деб07об10">#REF!</definedName>
    <definedName name="Деб07об11">#REF!</definedName>
    <definedName name="Деб07об12">#REF!</definedName>
    <definedName name="Деб07об13">#REF!</definedName>
    <definedName name="Деб07об14">#REF!</definedName>
    <definedName name="Деб07об15">#REF!</definedName>
    <definedName name="Деб07об16">#REF!</definedName>
    <definedName name="Деб07об2">#REF!</definedName>
    <definedName name="Деб07об3">#REF!</definedName>
    <definedName name="Деб07об4">#REF!</definedName>
    <definedName name="Деб07об5">#REF!</definedName>
    <definedName name="Деб07об6">#REF!</definedName>
    <definedName name="Деб07об7">#REF!</definedName>
    <definedName name="Деб07об8">#REF!</definedName>
    <definedName name="Деб07об9">#REF!</definedName>
    <definedName name="Деб07прог">#REF!</definedName>
    <definedName name="Деб07т1">#REF!</definedName>
    <definedName name="Деб07т10">#REF!</definedName>
    <definedName name="Деб07т101">#REF!</definedName>
    <definedName name="Деб07т102">#REF!</definedName>
    <definedName name="Деб07т103">#REF!</definedName>
    <definedName name="Деб07т104">#REF!</definedName>
    <definedName name="Деб07т105">#REF!</definedName>
    <definedName name="Деб07т106">#REF!</definedName>
    <definedName name="Деб07т107">#REF!</definedName>
    <definedName name="Деб07т108">#REF!</definedName>
    <definedName name="Деб07т109">#REF!</definedName>
    <definedName name="Деб07т11">#REF!</definedName>
    <definedName name="Деб07т110">#REF!</definedName>
    <definedName name="Деб07т111">#REF!</definedName>
    <definedName name="Деб07т112">#REF!</definedName>
    <definedName name="Деб07т113">#REF!</definedName>
    <definedName name="Деб07т114">#REF!</definedName>
    <definedName name="Деб07т115">#REF!</definedName>
    <definedName name="Деб07т116">#REF!</definedName>
    <definedName name="Деб07т12">#REF!</definedName>
    <definedName name="Деб07т13">#REF!</definedName>
    <definedName name="Деб07т14">#REF!</definedName>
    <definedName name="Деб07т15">#REF!</definedName>
    <definedName name="Деб07т16">#REF!</definedName>
    <definedName name="Деб07т17">#REF!</definedName>
    <definedName name="Деб07т18">#REF!</definedName>
    <definedName name="Деб07т19">#REF!</definedName>
    <definedName name="Деб07т2">#REF!</definedName>
    <definedName name="Деб07т20">#REF!</definedName>
    <definedName name="Деб07т21">#REF!</definedName>
    <definedName name="Деб07т22">#REF!</definedName>
    <definedName name="Деб07т23">#REF!</definedName>
    <definedName name="Деб07т24">#REF!</definedName>
    <definedName name="Деб07т25">#REF!</definedName>
    <definedName name="Деб07т26">#REF!</definedName>
    <definedName name="Деб07т27">#REF!</definedName>
    <definedName name="Деб07т28">#REF!</definedName>
    <definedName name="Деб07т29">#REF!</definedName>
    <definedName name="Деб07т3">#REF!</definedName>
    <definedName name="Деб07т30">#REF!</definedName>
    <definedName name="Деб07т31">#REF!</definedName>
    <definedName name="Деб07т32">#REF!</definedName>
    <definedName name="Деб07т33">#REF!</definedName>
    <definedName name="Деб07т34">#REF!</definedName>
    <definedName name="Деб07т35">#REF!</definedName>
    <definedName name="Деб07т36">#REF!</definedName>
    <definedName name="Деб07т37">#REF!</definedName>
    <definedName name="Деб07т38">#REF!</definedName>
    <definedName name="Деб07т39">#REF!</definedName>
    <definedName name="Деб07т4">#REF!</definedName>
    <definedName name="Деб07т40">#REF!</definedName>
    <definedName name="Деб07т41">#REF!</definedName>
    <definedName name="Деб07т5">#REF!</definedName>
    <definedName name="Деб07т6">#REF!</definedName>
    <definedName name="Деб07т7">#REF!</definedName>
    <definedName name="Деб07т8">#REF!</definedName>
    <definedName name="Деб07т9">#REF!</definedName>
    <definedName name="Деб08всего">#REF!</definedName>
    <definedName name="Деб08итогонематактивы">#REF!</definedName>
    <definedName name="Деб08итогооб">#REF!</definedName>
    <definedName name="Деб08итогооборудбезмонт">#REF!</definedName>
    <definedName name="Деб08итогооборудмонт">#REF!</definedName>
    <definedName name="Деб08итогооборудование">#REF!</definedName>
    <definedName name="Деб08об1">#REF!</definedName>
    <definedName name="Деб08об10">#REF!</definedName>
    <definedName name="Деб08об11">#REF!</definedName>
    <definedName name="Деб08об12">#REF!</definedName>
    <definedName name="Деб08об13">#REF!</definedName>
    <definedName name="Деб08об14">#REF!</definedName>
    <definedName name="Деб08об15">#REF!</definedName>
    <definedName name="Деб08об16">#REF!</definedName>
    <definedName name="Деб08об2">#REF!</definedName>
    <definedName name="Деб08об3">#REF!</definedName>
    <definedName name="Деб08об4">#REF!</definedName>
    <definedName name="Деб08об5">#REF!</definedName>
    <definedName name="Деб08об6">#REF!</definedName>
    <definedName name="Деб08об7">#REF!</definedName>
    <definedName name="Деб08об8">#REF!</definedName>
    <definedName name="Деб08об9">#REF!</definedName>
    <definedName name="Деб08прог">#REF!</definedName>
    <definedName name="Деб08т1">#REF!</definedName>
    <definedName name="Деб08т10">#REF!</definedName>
    <definedName name="Деб08т101">#REF!</definedName>
    <definedName name="Деб08т102">#REF!</definedName>
    <definedName name="Деб08т103">#REF!</definedName>
    <definedName name="Деб08т104">#REF!</definedName>
    <definedName name="Деб08т105">#REF!</definedName>
    <definedName name="Деб08т106">#REF!</definedName>
    <definedName name="Деб08т107">#REF!</definedName>
    <definedName name="Деб08т108">#REF!</definedName>
    <definedName name="Деб08т109">#REF!</definedName>
    <definedName name="Деб08т11">#REF!</definedName>
    <definedName name="Деб08т110">#REF!</definedName>
    <definedName name="Деб08т111">#REF!</definedName>
    <definedName name="Деб08т112">#REF!</definedName>
    <definedName name="Деб08т113">#REF!</definedName>
    <definedName name="Деб08т114">#REF!</definedName>
    <definedName name="Деб08т115">#REF!</definedName>
    <definedName name="Деб08т116">#REF!</definedName>
    <definedName name="Деб08т12">#REF!</definedName>
    <definedName name="Деб08т13">#REF!</definedName>
    <definedName name="Деб08т14">#REF!</definedName>
    <definedName name="Деб08т15">#REF!</definedName>
    <definedName name="Деб08т16">#REF!</definedName>
    <definedName name="Деб08т17">#REF!</definedName>
    <definedName name="Деб08т18">#REF!</definedName>
    <definedName name="Деб08т19">#REF!</definedName>
    <definedName name="Деб08т2">#REF!</definedName>
    <definedName name="Деб08т20">#REF!</definedName>
    <definedName name="Деб08т21">#REF!</definedName>
    <definedName name="Деб08т22">#REF!</definedName>
    <definedName name="Деб08т23">#REF!</definedName>
    <definedName name="Деб08т24">#REF!</definedName>
    <definedName name="Деб08т25">#REF!</definedName>
    <definedName name="Деб08т26">#REF!</definedName>
    <definedName name="Деб08т27">#REF!</definedName>
    <definedName name="Деб08т28">#REF!</definedName>
    <definedName name="Деб08т29">#REF!</definedName>
    <definedName name="Деб08т3">#REF!</definedName>
    <definedName name="Деб08т30">#REF!</definedName>
    <definedName name="Деб08т31">#REF!</definedName>
    <definedName name="Деб08т32">#REF!</definedName>
    <definedName name="Деб08т33">#REF!</definedName>
    <definedName name="Деб08т34">#REF!</definedName>
    <definedName name="Деб08т35">#REF!</definedName>
    <definedName name="Деб08т36">#REF!</definedName>
    <definedName name="Деб08т37">#REF!</definedName>
    <definedName name="Деб08т38">#REF!</definedName>
    <definedName name="Деб08т39">#REF!</definedName>
    <definedName name="Деб08т4">#REF!</definedName>
    <definedName name="Деб08т40">#REF!</definedName>
    <definedName name="Деб08т41">#REF!</definedName>
    <definedName name="Деб08т5">#REF!</definedName>
    <definedName name="Деб08т6">#REF!</definedName>
    <definedName name="Деб08т7">#REF!</definedName>
    <definedName name="Деб08т8">#REF!</definedName>
    <definedName name="Деб08т9">#REF!</definedName>
    <definedName name="Деб09всего">#REF!</definedName>
    <definedName name="Деб09итогонематактивы">#REF!</definedName>
    <definedName name="Деб09итогооб">#REF!</definedName>
    <definedName name="Деб09итогооборудбезмонт">#REF!</definedName>
    <definedName name="Деб09итогооборудмонт">#REF!</definedName>
    <definedName name="Деб09итогооборудование">#REF!</definedName>
    <definedName name="Деб09об1">#REF!</definedName>
    <definedName name="Деб09об10">#REF!</definedName>
    <definedName name="Деб09об11">#REF!</definedName>
    <definedName name="Деб09об12">#REF!</definedName>
    <definedName name="Деб09об13">#REF!</definedName>
    <definedName name="Деб09об14">#REF!</definedName>
    <definedName name="Деб09об15">#REF!</definedName>
    <definedName name="Деб09об16">#REF!</definedName>
    <definedName name="Деб09об2">#REF!</definedName>
    <definedName name="Деб09об3">#REF!</definedName>
    <definedName name="Деб09об4">#REF!</definedName>
    <definedName name="Деб09об5">#REF!</definedName>
    <definedName name="Деб09об6">#REF!</definedName>
    <definedName name="Деб09об7">#REF!</definedName>
    <definedName name="Деб09об8">#REF!</definedName>
    <definedName name="Деб09об9">#REF!</definedName>
    <definedName name="Деб09прог">#REF!</definedName>
    <definedName name="Деб09т1">#REF!</definedName>
    <definedName name="Деб09т10">#REF!</definedName>
    <definedName name="Деб09т101">#REF!</definedName>
    <definedName name="Деб09т102">#REF!</definedName>
    <definedName name="Деб09т103">#REF!</definedName>
    <definedName name="Деб09т104">#REF!</definedName>
    <definedName name="Деб09т105">#REF!</definedName>
    <definedName name="Деб09т106">#REF!</definedName>
    <definedName name="Деб09т107">#REF!</definedName>
    <definedName name="Деб09т108">#REF!</definedName>
    <definedName name="Деб09т109">#REF!</definedName>
    <definedName name="Деб09т11">#REF!</definedName>
    <definedName name="Деб09т110">#REF!</definedName>
    <definedName name="Деб09т111">#REF!</definedName>
    <definedName name="Деб09т112">#REF!</definedName>
    <definedName name="Деб09т113">#REF!</definedName>
    <definedName name="Деб09т114">#REF!</definedName>
    <definedName name="Деб09т115">#REF!</definedName>
    <definedName name="Деб09т116">#REF!</definedName>
    <definedName name="Деб09т12">#REF!</definedName>
    <definedName name="Деб09т13">#REF!</definedName>
    <definedName name="Деб09т14">#REF!</definedName>
    <definedName name="Деб09т15">#REF!</definedName>
    <definedName name="Деб09т16">#REF!</definedName>
    <definedName name="Деб09т17">#REF!</definedName>
    <definedName name="Деб09т18">#REF!</definedName>
    <definedName name="Деб09т19">#REF!</definedName>
    <definedName name="Деб09т2">#REF!</definedName>
    <definedName name="Деб09т20">#REF!</definedName>
    <definedName name="Деб09т21">#REF!</definedName>
    <definedName name="Деб09т22">#REF!</definedName>
    <definedName name="Деб09т23">#REF!</definedName>
    <definedName name="Деб09т24">#REF!</definedName>
    <definedName name="Деб09т25">#REF!</definedName>
    <definedName name="Деб09т26">#REF!</definedName>
    <definedName name="Деб09т27">#REF!</definedName>
    <definedName name="Деб09т28">#REF!</definedName>
    <definedName name="Деб09т29">#REF!</definedName>
    <definedName name="Деб09т3">#REF!</definedName>
    <definedName name="Деб09т30">#REF!</definedName>
    <definedName name="Деб09т31">#REF!</definedName>
    <definedName name="Деб09т32">#REF!</definedName>
    <definedName name="Деб09т33">#REF!</definedName>
    <definedName name="Деб09т34">#REF!</definedName>
    <definedName name="Деб09т35">#REF!</definedName>
    <definedName name="Деб09т36">#REF!</definedName>
    <definedName name="Деб09т37">#REF!</definedName>
    <definedName name="Деб09т38">#REF!</definedName>
    <definedName name="Деб09т39">#REF!</definedName>
    <definedName name="Деб09т4">#REF!</definedName>
    <definedName name="Деб09т40">#REF!</definedName>
    <definedName name="Деб09т41">#REF!</definedName>
    <definedName name="Деб09т5">#REF!</definedName>
    <definedName name="Деб09т6">#REF!</definedName>
    <definedName name="Деб09т7">#REF!</definedName>
    <definedName name="Деб09т8">#REF!</definedName>
    <definedName name="Деб09т9">#REF!</definedName>
    <definedName name="Деб09те16">#REF!</definedName>
    <definedName name="Деб09те18">#REF!</definedName>
    <definedName name="Деб09те2">#REF!</definedName>
    <definedName name="Деб09те25">#REF!</definedName>
    <definedName name="Деб09те4">#REF!</definedName>
    <definedName name="Деб09те6">#REF!</definedName>
    <definedName name="Деб1036">#REF!</definedName>
    <definedName name="Деб10всего">#REF!</definedName>
    <definedName name="Деб10итогонематактивы">#REF!</definedName>
    <definedName name="Деб10итогооб">#REF!</definedName>
    <definedName name="Деб10итогооборудбезмонт">#REF!</definedName>
    <definedName name="Деб10итогооборудмонт">#REF!</definedName>
    <definedName name="Деб10итогооборудование">#REF!</definedName>
    <definedName name="Деб10об1">#REF!</definedName>
    <definedName name="Деб10об10">#REF!</definedName>
    <definedName name="Деб10об11">#REF!</definedName>
    <definedName name="Деб10об12">#REF!</definedName>
    <definedName name="Деб10об13">#REF!</definedName>
    <definedName name="Деб10об14">#REF!</definedName>
    <definedName name="Деб10об15">#REF!</definedName>
    <definedName name="Деб10об16">#REF!</definedName>
    <definedName name="Деб10об2">#REF!</definedName>
    <definedName name="Деб10об3">#REF!</definedName>
    <definedName name="Деб10об4">#REF!</definedName>
    <definedName name="Деб10об5">#REF!</definedName>
    <definedName name="Деб10об6">#REF!</definedName>
    <definedName name="Деб10об7">#REF!</definedName>
    <definedName name="Деб10об8">#REF!</definedName>
    <definedName name="Деб10об9">#REF!</definedName>
    <definedName name="Деб10прог">#REF!</definedName>
    <definedName name="Деб10т1">#REF!</definedName>
    <definedName name="Деб10т10">#REF!</definedName>
    <definedName name="Деб10т101">#REF!</definedName>
    <definedName name="Деб10т102">#REF!</definedName>
    <definedName name="Деб10т103">#REF!</definedName>
    <definedName name="Деб10т104">#REF!</definedName>
    <definedName name="Деб10т105">#REF!</definedName>
    <definedName name="Деб10т106">#REF!</definedName>
    <definedName name="Деб10т107">#REF!</definedName>
    <definedName name="Деб10т108">#REF!</definedName>
    <definedName name="Деб10т109">#REF!</definedName>
    <definedName name="Деб10т11">#REF!</definedName>
    <definedName name="Деб10т110">#REF!</definedName>
    <definedName name="Деб10т111">#REF!</definedName>
    <definedName name="Деб10т112">#REF!</definedName>
    <definedName name="Деб10т113">#REF!</definedName>
    <definedName name="Деб10т114">#REF!</definedName>
    <definedName name="Деб10т115">#REF!</definedName>
    <definedName name="Деб10т116">#REF!</definedName>
    <definedName name="Деб10т12">#REF!</definedName>
    <definedName name="Деб10т13">#REF!</definedName>
    <definedName name="Деб10т14">#REF!</definedName>
    <definedName name="Деб10т15">#REF!</definedName>
    <definedName name="Деб10т16">#REF!</definedName>
    <definedName name="Деб10т17">#REF!</definedName>
    <definedName name="Деб10т18">#REF!</definedName>
    <definedName name="Деб10т19">#REF!</definedName>
    <definedName name="Деб10т2">#REF!</definedName>
    <definedName name="Деб10т20">#REF!</definedName>
    <definedName name="Деб10т21">#REF!</definedName>
    <definedName name="Деб10т22">#REF!</definedName>
    <definedName name="Деб10т23">#REF!</definedName>
    <definedName name="Деб10т24">#REF!</definedName>
    <definedName name="Деб10т25">#REF!</definedName>
    <definedName name="Деб10т26">#REF!</definedName>
    <definedName name="Деб10т27">#REF!</definedName>
    <definedName name="Деб10т28">#REF!</definedName>
    <definedName name="Деб10т29">#REF!</definedName>
    <definedName name="Деб10т3">#REF!</definedName>
    <definedName name="Деб10т30">#REF!</definedName>
    <definedName name="Деб10т31">#REF!</definedName>
    <definedName name="Деб10т32">#REF!</definedName>
    <definedName name="Деб10т33">#REF!</definedName>
    <definedName name="Деб10т34">#REF!</definedName>
    <definedName name="Деб10т35">#REF!</definedName>
    <definedName name="Деб10т36">#REF!</definedName>
    <definedName name="Деб10т37">#REF!</definedName>
    <definedName name="Деб10т38">#REF!</definedName>
    <definedName name="Деб10т39">#REF!</definedName>
    <definedName name="Деб10т4">#REF!</definedName>
    <definedName name="Деб10т40">#REF!</definedName>
    <definedName name="Деб10т41">#REF!</definedName>
    <definedName name="Деб10т5">#REF!</definedName>
    <definedName name="Деб10т6">#REF!</definedName>
    <definedName name="Деб10т7">#REF!</definedName>
    <definedName name="Деб10т8">#REF!</definedName>
    <definedName name="Деб10т9">#REF!</definedName>
    <definedName name="Деб11всего">#REF!</definedName>
    <definedName name="Деб11итогонематакт">#REF!</definedName>
    <definedName name="Деб11итогонематактивы">#REF!</definedName>
    <definedName name="Деб11итогооб">#REF!</definedName>
    <definedName name="Деб11итогооборудбезмонт">#REF!</definedName>
    <definedName name="Деб11итогооборудмонт">#REF!</definedName>
    <definedName name="Деб11итогооборудование">#REF!</definedName>
    <definedName name="Деб11об1">#REF!</definedName>
    <definedName name="Деб11об10">#REF!</definedName>
    <definedName name="Деб11об11">#REF!</definedName>
    <definedName name="Деб11об12">#REF!</definedName>
    <definedName name="Деб11об13">#REF!</definedName>
    <definedName name="Деб11об14">#REF!</definedName>
    <definedName name="Деб11об15">#REF!</definedName>
    <definedName name="Деб11об16">#REF!</definedName>
    <definedName name="Деб11об2">#REF!</definedName>
    <definedName name="Деб11об3">#REF!</definedName>
    <definedName name="Деб11об4">#REF!</definedName>
    <definedName name="Деб11об5">#REF!</definedName>
    <definedName name="Деб11об6">#REF!</definedName>
    <definedName name="Деб11об7">#REF!</definedName>
    <definedName name="Деб11об8">#REF!</definedName>
    <definedName name="Деб11об9">#REF!</definedName>
    <definedName name="Деб11прог">#REF!</definedName>
    <definedName name="Деб11т1">#REF!</definedName>
    <definedName name="Деб11т10">#REF!</definedName>
    <definedName name="Деб11т101">#REF!</definedName>
    <definedName name="Деб11т102">#REF!</definedName>
    <definedName name="Деб11т103">#REF!</definedName>
    <definedName name="Деб11т104">#REF!</definedName>
    <definedName name="Деб11т105">#REF!</definedName>
    <definedName name="Деб11т106">#REF!</definedName>
    <definedName name="Деб11т107">#REF!</definedName>
    <definedName name="Деб11т108">#REF!</definedName>
    <definedName name="Деб11т109">#REF!</definedName>
    <definedName name="Деб11т11">#REF!</definedName>
    <definedName name="Деб11т110">#REF!</definedName>
    <definedName name="Деб11т111">#REF!</definedName>
    <definedName name="Деб11т112">#REF!</definedName>
    <definedName name="Деб11т113">#REF!</definedName>
    <definedName name="Деб11т114">#REF!</definedName>
    <definedName name="Деб11т115">#REF!</definedName>
    <definedName name="Деб11т116">#REF!</definedName>
    <definedName name="Деб11т12">#REF!</definedName>
    <definedName name="Деб11т13">#REF!</definedName>
    <definedName name="Деб11т14">#REF!</definedName>
    <definedName name="Деб11т15">#REF!</definedName>
    <definedName name="Деб11т16">#REF!</definedName>
    <definedName name="Деб11т17">#REF!</definedName>
    <definedName name="Деб11т18">#REF!</definedName>
    <definedName name="Деб11т19">#REF!</definedName>
    <definedName name="Деб11т2">#REF!</definedName>
    <definedName name="Деб11т20">#REF!</definedName>
    <definedName name="Деб11т21">#REF!</definedName>
    <definedName name="Деб11т22">#REF!</definedName>
    <definedName name="Деб11т23">#REF!</definedName>
    <definedName name="Деб11т24">#REF!</definedName>
    <definedName name="Деб11т25">#REF!</definedName>
    <definedName name="Деб11т26">#REF!</definedName>
    <definedName name="Деб11т27">#REF!</definedName>
    <definedName name="Деб11т28">#REF!</definedName>
    <definedName name="Деб11т29">#REF!</definedName>
    <definedName name="Деб11т3">#REF!</definedName>
    <definedName name="Деб11т30">#REF!</definedName>
    <definedName name="Деб11т31">#REF!</definedName>
    <definedName name="Деб11т32">#REF!</definedName>
    <definedName name="Деб11т33">#REF!</definedName>
    <definedName name="Деб11т34">#REF!</definedName>
    <definedName name="Деб11т35">#REF!</definedName>
    <definedName name="Деб11т36">#REF!</definedName>
    <definedName name="Деб11т37">#REF!</definedName>
    <definedName name="Деб11т38">#REF!</definedName>
    <definedName name="Деб11т39">#REF!</definedName>
    <definedName name="Деб11т4">#REF!</definedName>
    <definedName name="Деб11т40">#REF!</definedName>
    <definedName name="Деб11т41">#REF!</definedName>
    <definedName name="Деб11т5">#REF!</definedName>
    <definedName name="Деб11т6">#REF!</definedName>
    <definedName name="Деб11т7">#REF!</definedName>
    <definedName name="Деб11т8">#REF!</definedName>
    <definedName name="Деб11т9">#REF!</definedName>
    <definedName name="Деб12всего">#REF!</definedName>
    <definedName name="Деб12итогонематактивы">#REF!</definedName>
    <definedName name="Деб12итогооб">#REF!</definedName>
    <definedName name="Деб12итогооборудбезмонт">#REF!</definedName>
    <definedName name="Деб12итогооборудмонт">#REF!</definedName>
    <definedName name="Деб12итогооборудование">#REF!</definedName>
    <definedName name="Деб12об1">#REF!</definedName>
    <definedName name="Деб12об10">#REF!</definedName>
    <definedName name="Деб12об11">#REF!</definedName>
    <definedName name="Деб12об12">#REF!</definedName>
    <definedName name="Деб12об13">#REF!</definedName>
    <definedName name="Деб12об14">#REF!</definedName>
    <definedName name="Деб12об15">#REF!</definedName>
    <definedName name="Деб12об16">#REF!</definedName>
    <definedName name="Деб12об2">#REF!</definedName>
    <definedName name="Деб12об3">#REF!</definedName>
    <definedName name="Деб12об4">#REF!</definedName>
    <definedName name="Деб12об5">#REF!</definedName>
    <definedName name="Деб12об6">#REF!</definedName>
    <definedName name="Деб12об7">#REF!</definedName>
    <definedName name="Деб12об8">#REF!</definedName>
    <definedName name="Деб12об9">#REF!</definedName>
    <definedName name="Деб12оборудбезмонт">#REF!</definedName>
    <definedName name="Деб12прог">#REF!</definedName>
    <definedName name="Деб12т1">#REF!</definedName>
    <definedName name="ДЕБ12Т10">#REF!</definedName>
    <definedName name="Деб12т101">#REF!</definedName>
    <definedName name="Деб12т102">#REF!</definedName>
    <definedName name="Деб12т103">#REF!</definedName>
    <definedName name="Деб12т104">#REF!</definedName>
    <definedName name="Деб12т105">#REF!</definedName>
    <definedName name="Деб12т106">#REF!</definedName>
    <definedName name="Деб12т107">#REF!</definedName>
    <definedName name="Деб12т108">#REF!</definedName>
    <definedName name="Деб12т109">#REF!</definedName>
    <definedName name="Деб12т11">#REF!</definedName>
    <definedName name="Деб12т110">#REF!</definedName>
    <definedName name="Деб12т111">#REF!</definedName>
    <definedName name="Деб12т112">#REF!</definedName>
    <definedName name="Деб12т113">#REF!</definedName>
    <definedName name="Деб12т114">#REF!</definedName>
    <definedName name="Деб12т115">#REF!</definedName>
    <definedName name="Деб12т116">#REF!</definedName>
    <definedName name="Деб12т12">#REF!</definedName>
    <definedName name="Деб12т13">#REF!</definedName>
    <definedName name="Деб12т14">#REF!</definedName>
    <definedName name="Деб12т15">#REF!</definedName>
    <definedName name="Деб12т16">#REF!</definedName>
    <definedName name="Деб12т17">#REF!</definedName>
    <definedName name="Деб12т18">#REF!</definedName>
    <definedName name="Деб12т19">#REF!</definedName>
    <definedName name="Деб12т2">#REF!</definedName>
    <definedName name="Деб12т20">#REF!</definedName>
    <definedName name="Деб12т21">#REF!</definedName>
    <definedName name="Деб12т22">#REF!</definedName>
    <definedName name="Деб12т23">#REF!</definedName>
    <definedName name="Деб12т24">#REF!</definedName>
    <definedName name="Деб12т25">#REF!</definedName>
    <definedName name="Деб12т26">#REF!</definedName>
    <definedName name="Деб12т27">#REF!</definedName>
    <definedName name="Деб12т28">#REF!</definedName>
    <definedName name="Деб12т29">#REF!</definedName>
    <definedName name="Деб12т3">#REF!</definedName>
    <definedName name="Деб12т30">#REF!</definedName>
    <definedName name="Деб12т31">#REF!</definedName>
    <definedName name="Деб12т32">#REF!</definedName>
    <definedName name="Деб12т33">#REF!</definedName>
    <definedName name="Деб12т34">#REF!</definedName>
    <definedName name="Деб12т35">#REF!</definedName>
    <definedName name="Деб12т36">#REF!</definedName>
    <definedName name="Деб12т37">#REF!</definedName>
    <definedName name="Деб12т38">#REF!</definedName>
    <definedName name="Деб12т39">#REF!</definedName>
    <definedName name="Деб12т4">#REF!</definedName>
    <definedName name="Деб12т40">#REF!</definedName>
    <definedName name="Деб12т41">#REF!</definedName>
    <definedName name="Деб12т5">#REF!</definedName>
    <definedName name="Деб12т6">#REF!</definedName>
    <definedName name="Деб12т7">#REF!</definedName>
    <definedName name="Деб12т8">#REF!</definedName>
    <definedName name="Деб12т9">#REF!</definedName>
    <definedName name="Деб9т1">#REF!</definedName>
    <definedName name="Деб9т10">#REF!</definedName>
    <definedName name="Деб9т11">#REF!</definedName>
    <definedName name="Деб9т12">#REF!</definedName>
    <definedName name="Деб9т13">#REF!</definedName>
    <definedName name="Деб9т14">#REF!</definedName>
    <definedName name="Деб9т15">#REF!</definedName>
    <definedName name="Деб9т17">#REF!</definedName>
    <definedName name="Деб9т19">#REF!</definedName>
    <definedName name="Деб9т20">#REF!</definedName>
    <definedName name="Деб9т21">#REF!</definedName>
    <definedName name="Деб9т22">#REF!</definedName>
    <definedName name="Деб9т23">#REF!</definedName>
    <definedName name="Деб9т24">#REF!</definedName>
    <definedName name="Деб9т26">#REF!</definedName>
    <definedName name="Деб9т27">#REF!</definedName>
    <definedName name="Деб9т28">#REF!</definedName>
    <definedName name="Деб9т29">#REF!</definedName>
    <definedName name="Деб9т3">#REF!</definedName>
    <definedName name="Деб9т30">#REF!</definedName>
    <definedName name="Деб9т31">#REF!</definedName>
    <definedName name="Деб9т32">#REF!</definedName>
    <definedName name="Деб9т33">#REF!</definedName>
    <definedName name="Деб9т34">#REF!</definedName>
    <definedName name="Деб9т35">#REF!</definedName>
    <definedName name="Деб9т36">#REF!</definedName>
    <definedName name="Деб9т37">#REF!</definedName>
    <definedName name="Деб9т38">#REF!</definedName>
    <definedName name="Деб9т5">#REF!</definedName>
    <definedName name="Деб9т7">#REF!</definedName>
    <definedName name="Деб9т8">#REF!</definedName>
    <definedName name="Деб9т9">#REF!</definedName>
    <definedName name="Дебиторы__по_датам_">#REF!</definedName>
    <definedName name="Дег11т17">#REF!</definedName>
    <definedName name="Декабрь" localSheetId="0">#REF!,#REF!</definedName>
    <definedName name="декабрь">#REF!</definedName>
    <definedName name="Декабрь_объем">#REF!</definedName>
    <definedName name="Декабрь_сумма">#REF!</definedName>
    <definedName name="ден2">#REF!</definedName>
    <definedName name="День">#REF!</definedName>
    <definedName name="день1">#REF!</definedName>
    <definedName name="день2">#REF!</definedName>
    <definedName name="деп">#REF!</definedName>
    <definedName name="дер16">#REF!</definedName>
    <definedName name="детализация">#REF!</definedName>
    <definedName name="Деь10т15">#REF!</definedName>
    <definedName name="Диаграм.">#REF!</definedName>
    <definedName name="Диапазон_редактирования_3">#REF!,#REF!,#REF!,#REF!,#REF!,#REF!,#REF!,#REF!,#REF!,#REF!,#REF!,#REF!,#REF!,#REF!,#REF!,#REF!,#REF!,#REF!,#REF!,#REF!,#REF!,#REF!,#REF!,#REF!,#REF!,#REF!,#REF!,#REF!</definedName>
    <definedName name="диво.жь">#N/A</definedName>
    <definedName name="дин">#REF!</definedName>
    <definedName name="динамика">#REF!</definedName>
    <definedName name="дис">#REF!</definedName>
    <definedName name="дис1">#REF!</definedName>
    <definedName name="дисконты">#REF!</definedName>
    <definedName name="длднгш" hidden="1">#REF!</definedName>
    <definedName name="длжз" localSheetId="0">{"0";"0";"0"}</definedName>
    <definedName name="длжз">{"0";"0";"0"}</definedName>
    <definedName name="Дни">#REF!</definedName>
    <definedName name="Дни2006">#REF!</definedName>
    <definedName name="ДокТы_Табл">#REF!</definedName>
    <definedName name="дол">#REF!</definedName>
    <definedName name="дол1">#REF!</definedName>
    <definedName name="долл">#REF!</definedName>
    <definedName name="долл1">#REF!</definedName>
    <definedName name="доллар">#REF!</definedName>
    <definedName name="доллары">#REF!</definedName>
    <definedName name="дор">#REF!</definedName>
    <definedName name="дос">#REF!</definedName>
    <definedName name="дос150">#REF!</definedName>
    <definedName name="дос36">#REF!</definedName>
    <definedName name="доставка">#REF!</definedName>
    <definedName name="дох">#REF!</definedName>
    <definedName name="доход">#REF!</definedName>
    <definedName name="Доходы" localSheetId="0">{"0";"0";"0"}</definedName>
    <definedName name="Доходы">{"0";"0";"0"}</definedName>
    <definedName name="Доходы_1" localSheetId="0">{"0";"0";"0"}</definedName>
    <definedName name="Доходы_1">{"0";"0";"0"}</definedName>
    <definedName name="Доходы_1_1" localSheetId="0">{"0";"0";"0"}</definedName>
    <definedName name="Доходы_1_1">{"0";"0";"0"}</definedName>
    <definedName name="Доходы_2" localSheetId="0">{"0";"0";"0"}</definedName>
    <definedName name="Доходы_2">{"0";"0";"0"}</definedName>
    <definedName name="Доходы_2_1" localSheetId="0">{"0";"0";"0"}</definedName>
    <definedName name="Доходы_2_1">{"0";"0";"0"}</definedName>
    <definedName name="Доходы_3" localSheetId="0">{"0";"0";"0"}</definedName>
    <definedName name="Доходы_3">{"0";"0";"0"}</definedName>
    <definedName name="е">#REF!</definedName>
    <definedName name="ё">#REF!</definedName>
    <definedName name="е1">#REF!</definedName>
    <definedName name="Е41">#REF!</definedName>
    <definedName name="евр">#REF!</definedName>
    <definedName name="евра">#REF!</definedName>
    <definedName name="евро">#REF!</definedName>
    <definedName name="ЕГИ">#REF!</definedName>
    <definedName name="егцку">#REF!</definedName>
    <definedName name="Единица">#REF!</definedName>
    <definedName name="ек">#REF!</definedName>
    <definedName name="екнпгро" localSheetId="0" hidden="1">{#N/A,#N/A,FALSE,"Хлеб 0,5 кр"}</definedName>
    <definedName name="екнпгро" hidden="1">{#N/A,#N/A,FALSE,"Хлеб 0,5 кр"}</definedName>
    <definedName name="екп" hidden="1">#REF!</definedName>
    <definedName name="Експ">#REF!</definedName>
    <definedName name="ен" hidden="1">#REF!</definedName>
    <definedName name="ЕНВД">#REF!</definedName>
    <definedName name="ене">#REF!</definedName>
    <definedName name="енрт">#REF!</definedName>
    <definedName name="еще">#REF!</definedName>
    <definedName name="жддж" hidden="1">#REF!</definedName>
    <definedName name="ждджэ" hidden="1">#REF!</definedName>
    <definedName name="ждл" hidden="1">#REF!</definedName>
    <definedName name="жжж">#REF!</definedName>
    <definedName name="Жил_площадь">#REF!</definedName>
    <definedName name="Жилая">#REF!</definedName>
    <definedName name="з">#REF!</definedName>
    <definedName name="_xlnm.Print_Titles">#N/A</definedName>
    <definedName name="Заголовок">#REF!</definedName>
    <definedName name="Задв250">#REF!</definedName>
    <definedName name="Задолженность_Начало">#REF!</definedName>
    <definedName name="замок">#REF!</definedName>
    <definedName name="запКаб">#REF!</definedName>
    <definedName name="Затраты">#REF!</definedName>
    <definedName name="Затрнов">#REF!</definedName>
    <definedName name="Заявлено">#REF!</definedName>
    <definedName name="ЗаявленоДКС">#REF!</definedName>
    <definedName name="Звездочки_Табл">#REF!</definedName>
    <definedName name="земля">#REF!</definedName>
    <definedName name="ззз">#REF!</definedName>
    <definedName name="значение">#REF!</definedName>
    <definedName name="ЗП_руб">#REF!</definedName>
    <definedName name="ЗП_уе">#REF!</definedName>
    <definedName name="И_КС">#REF!</definedName>
    <definedName name="И_ОС">#REF!</definedName>
    <definedName name="И_ПС">#REF!</definedName>
    <definedName name="И_СУД">#REF!</definedName>
    <definedName name="Игорь_квартира">#REF!</definedName>
    <definedName name="Из______________обесп_ого_взноса">#REF!</definedName>
    <definedName name="изобел">#REF!</definedName>
    <definedName name="изол">#REF!</definedName>
    <definedName name="иии">#REF!</definedName>
    <definedName name="ИК_В2В">SUMIFS(INDIRECT(ADDRESS(1,MATCH(#REF!,#REF!,0)+41,1,1,"ИК_В2В")&amp;":"&amp;ADDRESS(500,MATCH(#REF!,#REF!,0)+41,1,1)),#REF!,#REF!)/1000</definedName>
    <definedName name="имя">#REF!</definedName>
    <definedName name="Имя_Проекта">#REF!</definedName>
    <definedName name="Инвест">#REF!</definedName>
    <definedName name="Инвестиции">#N/A</definedName>
    <definedName name="Индекс_стоимости">#REF!</definedName>
    <definedName name="Инсп">SUMIFS(INDIRECT(ADDRESS(1,MATCH(#REF!,#REF!,0)+41,1,1,"Инсп")&amp;":"&amp;ADDRESS(500,MATCH(#REF!,#REF!,0)+41,1,1)),#REF!,#REF!)/1000</definedName>
    <definedName name="ип114">#REF!</definedName>
    <definedName name="ип212">#REF!</definedName>
    <definedName name="ипр">#REF!</definedName>
    <definedName name="ИПЦ">#REF!</definedName>
    <definedName name="ИР">#REF!</definedName>
    <definedName name="иргш">#N/A</definedName>
    <definedName name="ирьш">#REF!</definedName>
    <definedName name="Источник">#REF!</definedName>
    <definedName name="Источник_финансирования">#REF!</definedName>
    <definedName name="итого">#REF!</definedName>
    <definedName name="итогооборудбезмонт">#REF!</definedName>
    <definedName name="итопр">#REF!</definedName>
    <definedName name="Июль" localSheetId="0">#REF!,#REF!</definedName>
    <definedName name="июль">#REF!</definedName>
    <definedName name="Июль_объем">#REF!</definedName>
    <definedName name="Июль_сумма">#REF!</definedName>
    <definedName name="Июнь" localSheetId="0">#REF!,#REF!</definedName>
    <definedName name="июнь">#REF!</definedName>
    <definedName name="Июнь_объем">#REF!</definedName>
    <definedName name="Июнь_сумма">#REF!</definedName>
    <definedName name="йй">#REF!</definedName>
    <definedName name="ййй">#REF!</definedName>
    <definedName name="йуц" hidden="1">#REF!</definedName>
    <definedName name="йцкк" hidden="1">#REF!</definedName>
    <definedName name="йцу">#REF!</definedName>
    <definedName name="йцув" hidden="1">#REF!</definedName>
    <definedName name="йцуепр" localSheetId="0" hidden="1">{#N/A,#N/A,FALSE,"Aging Summary";#N/A,#N/A,FALSE,"Ratio Analysis";#N/A,#N/A,FALSE,"Test 120 Day Accts";#N/A,#N/A,FALSE,"Tickmarks"}</definedName>
    <definedName name="йцуепр" hidden="1">{#N/A,#N/A,FALSE,"Aging Summary";#N/A,#N/A,FALSE,"Ratio Analysis";#N/A,#N/A,FALSE,"Test 120 Day Accts";#N/A,#N/A,FALSE,"Tickmarks"}</definedName>
    <definedName name="йцуу" hidden="1">#REF!</definedName>
    <definedName name="к">#REF!</definedName>
    <definedName name="к_1">NA()</definedName>
    <definedName name="к_2">NA()</definedName>
    <definedName name="К1">#REF!</definedName>
    <definedName name="к2">#REF!</definedName>
    <definedName name="к6ыг">#REF!</definedName>
    <definedName name="к7х0.15">#REF!</definedName>
    <definedName name="к7х6">#REF!</definedName>
    <definedName name="кабтел">#REF!</definedName>
    <definedName name="какак" hidden="1">#REF!</definedName>
    <definedName name="карин">#REF!</definedName>
    <definedName name="карина">#REF!</definedName>
    <definedName name="кат">#REF!</definedName>
    <definedName name="Категория_Резерв">#REF!</definedName>
    <definedName name="КБК">#REF!</definedName>
    <definedName name="КВ">#REF!</definedName>
    <definedName name="кв1_04">#REF!</definedName>
    <definedName name="кв1_05">#REF!</definedName>
    <definedName name="кв1_06">#REF!</definedName>
    <definedName name="кв1_07">#REF!</definedName>
    <definedName name="кв1_08">#REF!</definedName>
    <definedName name="кв2_04">#REF!</definedName>
    <definedName name="кв2_05">#REF!</definedName>
    <definedName name="кв2_06">#REF!</definedName>
    <definedName name="кв2_07">#REF!</definedName>
    <definedName name="кв2_08">#REF!</definedName>
    <definedName name="кв3_04">#REF!</definedName>
    <definedName name="кв3_05">#REF!</definedName>
    <definedName name="кв3_06">#REF!</definedName>
    <definedName name="кв3_07">#REF!</definedName>
    <definedName name="кв3_08">#REF!</definedName>
    <definedName name="кв4_04">#REF!</definedName>
    <definedName name="кв4_05">#REF!</definedName>
    <definedName name="кв4_06">#REF!</definedName>
    <definedName name="кв4_07">#REF!</definedName>
    <definedName name="кв4_08">#REF!</definedName>
    <definedName name="квартал">#REF!</definedName>
    <definedName name="Квартал_мсфо">#REF!</definedName>
    <definedName name="квартал_упр">#REF!</definedName>
    <definedName name="кВч">#REF!</definedName>
    <definedName name="кд">#REF!</definedName>
    <definedName name="кдб">#REF!</definedName>
    <definedName name="Кдем">#REF!</definedName>
    <definedName name="ке">#REF!</definedName>
    <definedName name="кег" hidden="1">#REF!</definedName>
    <definedName name="кеке">#REF!</definedName>
    <definedName name="кешку">#REF!</definedName>
    <definedName name="кир1">#REF!</definedName>
    <definedName name="кир1п">#REF!</definedName>
    <definedName name="кир2">#REF!</definedName>
    <definedName name="кирКерОд">#REF!</definedName>
    <definedName name="кирп.клад.">#REF!</definedName>
    <definedName name="кк">#REF!</definedName>
    <definedName name="кк_1">"#REF!"</definedName>
    <definedName name="кк_2">"#REF!"</definedName>
    <definedName name="кк2">#REF!</definedName>
    <definedName name="ккк">#REF!</definedName>
    <definedName name="Кком">#REF!</definedName>
    <definedName name="ККС2">#REF!</definedName>
    <definedName name="ККС3">#REF!</definedName>
    <definedName name="ККС4">#REF!</definedName>
    <definedName name="клапан100">#REF!</definedName>
    <definedName name="КЛИНИНГ">#REF!</definedName>
    <definedName name="клЧуг50">#REF!</definedName>
    <definedName name="Ключи">#REF!</definedName>
    <definedName name="Кмат">#REF!</definedName>
    <definedName name="Кмоб">#REF!</definedName>
    <definedName name="Кнопка">#REF!</definedName>
    <definedName name="Кнопки">#REF!</definedName>
    <definedName name="КОД">#REF!</definedName>
    <definedName name="Код_1">#REF!</definedName>
    <definedName name="Код_2">#REF!</definedName>
    <definedName name="Код_статьи">#REF!</definedName>
    <definedName name="КОДУ">#REF!</definedName>
    <definedName name="Коды">#REF!</definedName>
    <definedName name="Кол10">#REF!</definedName>
    <definedName name="Кол15">#REF!</definedName>
    <definedName name="кол15х9Очак">#REF!</definedName>
    <definedName name="Кол20">#REF!</definedName>
    <definedName name="КолГор">#REF!</definedName>
    <definedName name="колер">#REF!</definedName>
    <definedName name="колЧуг100">#REF!</definedName>
    <definedName name="колЧуг150">#REF!</definedName>
    <definedName name="ком.рас">#REF!</definedName>
    <definedName name="ком.расх">#REF!</definedName>
    <definedName name="компания">#REF!</definedName>
    <definedName name="конец">#REF!</definedName>
    <definedName name="КОНТРАГ_Табл">#REF!</definedName>
    <definedName name="КонтрагентыПеречень">#REF!</definedName>
    <definedName name="конф">#REF!</definedName>
    <definedName name="Конференц_центр">#REF!</definedName>
    <definedName name="Копилка_объем">#REF!</definedName>
    <definedName name="Копилка_стар_объем">#REF!</definedName>
    <definedName name="Копилка_стар_сумма">#REF!</definedName>
    <definedName name="Копилка_сумма">#REF!</definedName>
    <definedName name="кор">#REF!</definedName>
    <definedName name="кор100">#REF!</definedName>
    <definedName name="Корг">#REF!</definedName>
    <definedName name="коробПВХ">#REF!</definedName>
    <definedName name="Коттеджи">#REF!</definedName>
    <definedName name="коэф">#REF!</definedName>
    <definedName name="коэф.уменьшен.">#REF!</definedName>
    <definedName name="коэф.уменьшен._1">"#REF!"</definedName>
    <definedName name="коэф.уменьшен._2">"#REF!"</definedName>
    <definedName name="коэфф">#REF!</definedName>
    <definedName name="коэфф_1">"#REF!"</definedName>
    <definedName name="кп100">#REF!</definedName>
    <definedName name="КП12">#REF!</definedName>
    <definedName name="Кпод">#REF!</definedName>
    <definedName name="Кпро">#REF!</definedName>
    <definedName name="Кр01всего">#REF!</definedName>
    <definedName name="Кр01итогонематактивы">#REF!</definedName>
    <definedName name="Кр01итогооб">#REF!</definedName>
    <definedName name="Кр01итогооборудбезмонт">#REF!</definedName>
    <definedName name="Кр01итогооборудмонт">#REF!</definedName>
    <definedName name="Кр01итогооборудование">#REF!</definedName>
    <definedName name="Кр01об1">#REF!</definedName>
    <definedName name="Кр01об10">#REF!</definedName>
    <definedName name="Кр01об11">#REF!</definedName>
    <definedName name="Кр01об12">#REF!</definedName>
    <definedName name="Кр01об13">#REF!</definedName>
    <definedName name="Кр01об14">#REF!</definedName>
    <definedName name="Кр01об15">#REF!</definedName>
    <definedName name="Кр01об16">#REF!</definedName>
    <definedName name="Кр01об2">#REF!</definedName>
    <definedName name="Кр01об3">#REF!</definedName>
    <definedName name="Кр01об4">#REF!</definedName>
    <definedName name="Кр01об5">#REF!</definedName>
    <definedName name="Кр01об6">#REF!</definedName>
    <definedName name="Кр01об7">#REF!</definedName>
    <definedName name="Кр01об8">#REF!</definedName>
    <definedName name="Кр01об9">#REF!</definedName>
    <definedName name="Кр01прог">#REF!</definedName>
    <definedName name="Кр01т1">#REF!</definedName>
    <definedName name="Кр01т10">#REF!</definedName>
    <definedName name="Кр01т11">#REF!</definedName>
    <definedName name="Кр01т12">#REF!</definedName>
    <definedName name="Кр01т13">#REF!</definedName>
    <definedName name="Кр01т14">#REF!</definedName>
    <definedName name="Кр01т15">#REF!</definedName>
    <definedName name="Кр01т16">#REF!</definedName>
    <definedName name="Кр01т17">#REF!</definedName>
    <definedName name="Кр01т18">#REF!</definedName>
    <definedName name="Кр01т19">#REF!</definedName>
    <definedName name="Кр01т2">#REF!</definedName>
    <definedName name="Кр01т20">#REF!</definedName>
    <definedName name="Кр01т21">#REF!</definedName>
    <definedName name="Кр01т22">#REF!</definedName>
    <definedName name="Кр01т23">#REF!</definedName>
    <definedName name="Кр01т24">#REF!</definedName>
    <definedName name="Кр01т25">#REF!</definedName>
    <definedName name="Кр01т26">#REF!</definedName>
    <definedName name="Кр01т27">#REF!</definedName>
    <definedName name="Кр01т28">#REF!</definedName>
    <definedName name="Кр01т29">#REF!</definedName>
    <definedName name="Кр01т3">#REF!</definedName>
    <definedName name="Кр01т30">#REF!</definedName>
    <definedName name="Кр01т31">#REF!</definedName>
    <definedName name="Кр01т32">#REF!</definedName>
    <definedName name="Кр01т33">#REF!</definedName>
    <definedName name="Кр01т34">#REF!</definedName>
    <definedName name="Кр01т35">#REF!</definedName>
    <definedName name="Кр01т36">#REF!</definedName>
    <definedName name="Кр01т37">#REF!</definedName>
    <definedName name="Кр01т38">#REF!</definedName>
    <definedName name="Кр01т39">#REF!</definedName>
    <definedName name="Кр01т4">#REF!</definedName>
    <definedName name="Кр01т40">#REF!</definedName>
    <definedName name="Кр01т41">#REF!</definedName>
    <definedName name="Кр01т5">#REF!</definedName>
    <definedName name="Кр01т6">#REF!</definedName>
    <definedName name="Кр01т7">#REF!</definedName>
    <definedName name="Кр01т8">#REF!</definedName>
    <definedName name="Кр01т9">#REF!</definedName>
    <definedName name="Кр03всего">#REF!</definedName>
    <definedName name="Кр03итогонематактивы">#REF!</definedName>
    <definedName name="Кр03итогооб">#REF!</definedName>
    <definedName name="Кр03итогооборудбезмонт">#REF!</definedName>
    <definedName name="Кр03итогооборудмонт">#REF!</definedName>
    <definedName name="Кр03итогооборудование">#REF!</definedName>
    <definedName name="Кр03об1">#REF!</definedName>
    <definedName name="Кр03об10">#REF!</definedName>
    <definedName name="Кр03об11">#REF!</definedName>
    <definedName name="Кр03об12">#REF!</definedName>
    <definedName name="Кр03об13">#REF!</definedName>
    <definedName name="Кр03об14">#REF!</definedName>
    <definedName name="Кр03об15">#REF!</definedName>
    <definedName name="Кр03об16">#REF!</definedName>
    <definedName name="Кр03об2">#REF!</definedName>
    <definedName name="Кр03об3">#REF!</definedName>
    <definedName name="Кр03об4">#REF!</definedName>
    <definedName name="Кр03об5">#REF!</definedName>
    <definedName name="Кр03об6">#REF!</definedName>
    <definedName name="Кр03об7">#REF!</definedName>
    <definedName name="Кр03об8">#REF!</definedName>
    <definedName name="Кр03об9">#REF!</definedName>
    <definedName name="Кр03оборудбезмонт">#REF!</definedName>
    <definedName name="Кр03прог">#REF!</definedName>
    <definedName name="Кр03т1">#REF!</definedName>
    <definedName name="Кр03т10">#REF!</definedName>
    <definedName name="Кр03т101">#REF!</definedName>
    <definedName name="Кр03т102">#REF!</definedName>
    <definedName name="Кр03т103">#REF!</definedName>
    <definedName name="Кр03т104">#REF!</definedName>
    <definedName name="Кр03т105">#REF!</definedName>
    <definedName name="Кр03т106">#REF!</definedName>
    <definedName name="Кр03т107">#REF!</definedName>
    <definedName name="Кр03т108">#REF!</definedName>
    <definedName name="Кр03т109">#REF!</definedName>
    <definedName name="Кр03т11">#REF!</definedName>
    <definedName name="Кр03т110">#REF!</definedName>
    <definedName name="Кр03т111">#REF!</definedName>
    <definedName name="Кр03т112">#REF!</definedName>
    <definedName name="Кр03т113">#REF!</definedName>
    <definedName name="Кр03т114">#REF!</definedName>
    <definedName name="Кр03т115">#REF!</definedName>
    <definedName name="Кр03т116">#REF!</definedName>
    <definedName name="Кр03т12">#REF!</definedName>
    <definedName name="Кр03т13">#REF!</definedName>
    <definedName name="Кр03т14">#REF!</definedName>
    <definedName name="Кр03т15">#REF!</definedName>
    <definedName name="Кр03т16">#REF!</definedName>
    <definedName name="Кр03т17">#REF!</definedName>
    <definedName name="Кр03т18">#REF!</definedName>
    <definedName name="Кр03т19">#REF!</definedName>
    <definedName name="Кр03т2">#REF!</definedName>
    <definedName name="Кр03т20">#REF!</definedName>
    <definedName name="Кр03т21">#REF!</definedName>
    <definedName name="Кр03т22">#REF!</definedName>
    <definedName name="Кр03т23">#REF!</definedName>
    <definedName name="Кр03т24">#REF!</definedName>
    <definedName name="Кр03т25">#REF!</definedName>
    <definedName name="Кр03т26">#REF!</definedName>
    <definedName name="Кр03т27">#REF!</definedName>
    <definedName name="Кр03т28">#REF!</definedName>
    <definedName name="Кр03т29">#REF!</definedName>
    <definedName name="Кр03т3">#REF!</definedName>
    <definedName name="Кр03т30">#REF!</definedName>
    <definedName name="Кр03т31">#REF!</definedName>
    <definedName name="Кр03т32">#REF!</definedName>
    <definedName name="Кр03т33">#REF!</definedName>
    <definedName name="Кр03т34">#REF!</definedName>
    <definedName name="Кр03т35">#REF!</definedName>
    <definedName name="Кр03т36">#REF!</definedName>
    <definedName name="Кр03т37">#REF!</definedName>
    <definedName name="Кр03т38">#REF!</definedName>
    <definedName name="Кр03т39">#REF!</definedName>
    <definedName name="Кр03т4">#REF!</definedName>
    <definedName name="Кр03т40">#REF!</definedName>
    <definedName name="Кр03т41">#REF!</definedName>
    <definedName name="Кр03т5">#REF!</definedName>
    <definedName name="Кр03т6">#REF!</definedName>
    <definedName name="Кр03т7">#REF!</definedName>
    <definedName name="Кр03т8">#REF!</definedName>
    <definedName name="Кр03т9">#REF!</definedName>
    <definedName name="Кр04всего">#REF!</definedName>
    <definedName name="Кр04итогонематактивы">#REF!</definedName>
    <definedName name="Кр04итогооб">#REF!</definedName>
    <definedName name="Кр04итогооборудбезмонт">#REF!</definedName>
    <definedName name="Кр04итогооборудмонт">#REF!</definedName>
    <definedName name="Кр04итогооборудование">#REF!</definedName>
    <definedName name="Кр04об1">#REF!</definedName>
    <definedName name="Кр04об10">#REF!</definedName>
    <definedName name="Кр04об11">#REF!</definedName>
    <definedName name="Кр04об12">#REF!</definedName>
    <definedName name="Кр04об13">#REF!</definedName>
    <definedName name="Кр04об14">#REF!</definedName>
    <definedName name="Кр04об15">#REF!</definedName>
    <definedName name="Кр04об16">#REF!</definedName>
    <definedName name="Кр04об2">#REF!</definedName>
    <definedName name="Кр04об3">#REF!</definedName>
    <definedName name="Кр04об4">#REF!</definedName>
    <definedName name="Кр04об5">#REF!</definedName>
    <definedName name="Кр04об6">#REF!</definedName>
    <definedName name="Кр04об7">#REF!</definedName>
    <definedName name="Кр04об8">#REF!</definedName>
    <definedName name="Кр04об9">#REF!</definedName>
    <definedName name="Кр04прог">#REF!</definedName>
    <definedName name="Кр04т1">#REF!</definedName>
    <definedName name="Кр04т10">#REF!</definedName>
    <definedName name="Кр04т101">#REF!</definedName>
    <definedName name="Кр04т102">#REF!</definedName>
    <definedName name="Кр04т103">#REF!</definedName>
    <definedName name="Кр04т104">#REF!</definedName>
    <definedName name="Кр04т105">#REF!</definedName>
    <definedName name="Кр04т106">#REF!</definedName>
    <definedName name="Кр04т107">#REF!</definedName>
    <definedName name="Кр04т108">#REF!</definedName>
    <definedName name="Кр04т109">#REF!</definedName>
    <definedName name="Кр04т11">#REF!</definedName>
    <definedName name="Кр04т110">#REF!</definedName>
    <definedName name="Кр04т111">#REF!</definedName>
    <definedName name="Кр04т112">#REF!</definedName>
    <definedName name="Кр04т113">#REF!</definedName>
    <definedName name="Кр04т114">#REF!</definedName>
    <definedName name="Кр04т115">#REF!</definedName>
    <definedName name="Кр04т116">#REF!</definedName>
    <definedName name="Кр04т12">#REF!</definedName>
    <definedName name="Кр04т13">#REF!</definedName>
    <definedName name="Кр04т14">#REF!</definedName>
    <definedName name="Кр04т15">#REF!</definedName>
    <definedName name="Кр04т16">#REF!</definedName>
    <definedName name="Кр04т17">#REF!</definedName>
    <definedName name="Кр04т18">#REF!</definedName>
    <definedName name="Кр04т19">#REF!</definedName>
    <definedName name="Кр04т2">#REF!</definedName>
    <definedName name="Кр04т20">#REF!</definedName>
    <definedName name="Кр04т21">#REF!</definedName>
    <definedName name="Кр04т22">#REF!</definedName>
    <definedName name="Кр04т23">#REF!</definedName>
    <definedName name="Кр04т24">#REF!</definedName>
    <definedName name="Кр04т25">#REF!</definedName>
    <definedName name="Кр04т26">#REF!</definedName>
    <definedName name="Кр04т27">#REF!</definedName>
    <definedName name="Кр04т28">#REF!</definedName>
    <definedName name="Кр04т29">#REF!</definedName>
    <definedName name="Кр04т3">#REF!</definedName>
    <definedName name="Кр04т30">#REF!</definedName>
    <definedName name="Кр04т31">#REF!</definedName>
    <definedName name="Кр04т32">#REF!</definedName>
    <definedName name="Кр04т33">#REF!</definedName>
    <definedName name="Кр04т34">#REF!</definedName>
    <definedName name="Кр04т35">#REF!</definedName>
    <definedName name="Кр04т36">#REF!</definedName>
    <definedName name="Кр04т37">#REF!</definedName>
    <definedName name="Кр04т38">#REF!</definedName>
    <definedName name="Кр04т39">#REF!</definedName>
    <definedName name="Кр04т4">#REF!</definedName>
    <definedName name="Кр04т40">#REF!</definedName>
    <definedName name="Кр04т41">#REF!</definedName>
    <definedName name="Кр04т5">#REF!</definedName>
    <definedName name="Кр04т6">#REF!</definedName>
    <definedName name="Кр04т7">#REF!</definedName>
    <definedName name="Кр04т8">#REF!</definedName>
    <definedName name="Кр04т9">#REF!</definedName>
    <definedName name="Кр05всего">#REF!</definedName>
    <definedName name="Кр05итогонематактивы">#REF!</definedName>
    <definedName name="Кр05итогооб">#REF!</definedName>
    <definedName name="Кр05итогооборудбезмонт">#REF!</definedName>
    <definedName name="Кр05итогооборудмонт">#REF!</definedName>
    <definedName name="Кр05итогооборудование">#REF!</definedName>
    <definedName name="Кр05об1">#REF!</definedName>
    <definedName name="Кр05об10">#REF!</definedName>
    <definedName name="Кр05об11">#REF!</definedName>
    <definedName name="Кр05об12">#REF!</definedName>
    <definedName name="Кр05об13">#REF!</definedName>
    <definedName name="Кр05об14">#REF!</definedName>
    <definedName name="Кр05об15">#REF!</definedName>
    <definedName name="Кр05об16">#REF!</definedName>
    <definedName name="Кр05об2">#REF!</definedName>
    <definedName name="Кр05об3">#REF!</definedName>
    <definedName name="Кр05об4">#REF!</definedName>
    <definedName name="Кр05об5">#REF!</definedName>
    <definedName name="Кр05об6">#REF!</definedName>
    <definedName name="Кр05об7">#REF!</definedName>
    <definedName name="Кр05об8">#REF!</definedName>
    <definedName name="Кр05об9">#REF!</definedName>
    <definedName name="Кр05прог">#REF!</definedName>
    <definedName name="Кр05т1">#REF!</definedName>
    <definedName name="Кр05т10">#REF!</definedName>
    <definedName name="Кр05т101">#REF!</definedName>
    <definedName name="Кр05т102">#REF!</definedName>
    <definedName name="Кр05т103">#REF!</definedName>
    <definedName name="Кр05т104">#REF!</definedName>
    <definedName name="Кр05т105">#REF!</definedName>
    <definedName name="Кр05т106">#REF!</definedName>
    <definedName name="Кр05т107">#REF!</definedName>
    <definedName name="Кр05т108">#REF!</definedName>
    <definedName name="Кр05т109">#REF!</definedName>
    <definedName name="Кр05т11">#REF!</definedName>
    <definedName name="Кр05т110">#REF!</definedName>
    <definedName name="Кр05т111">#REF!</definedName>
    <definedName name="Кр05т112">#REF!</definedName>
    <definedName name="Кр05т113">#REF!</definedName>
    <definedName name="Кр05т114">#REF!</definedName>
    <definedName name="Кр05т115">#REF!</definedName>
    <definedName name="Кр05т116">#REF!</definedName>
    <definedName name="Кр05т12">#REF!</definedName>
    <definedName name="Кр05т13">#REF!</definedName>
    <definedName name="Кр05т14">#REF!</definedName>
    <definedName name="Кр05т15">#REF!</definedName>
    <definedName name="Кр05т16">#REF!</definedName>
    <definedName name="Кр05т17">#REF!</definedName>
    <definedName name="Кр05т18">#REF!</definedName>
    <definedName name="Кр05т19">#REF!</definedName>
    <definedName name="Кр05т2">#REF!</definedName>
    <definedName name="Кр05т20">#REF!</definedName>
    <definedName name="Кр05т21">#REF!</definedName>
    <definedName name="Кр05т22">#REF!</definedName>
    <definedName name="Кр05т23">#REF!</definedName>
    <definedName name="Кр05т24">#REF!</definedName>
    <definedName name="Кр05т25">#REF!</definedName>
    <definedName name="Кр05т26">#REF!</definedName>
    <definedName name="Кр05т27">#REF!</definedName>
    <definedName name="Кр05т28">#REF!</definedName>
    <definedName name="Кр05т29">#REF!</definedName>
    <definedName name="Кр05т3">#REF!</definedName>
    <definedName name="Кр05т30">#REF!</definedName>
    <definedName name="Кр05т31">#REF!</definedName>
    <definedName name="Кр05т32">#REF!</definedName>
    <definedName name="Кр05т33">#REF!</definedName>
    <definedName name="Кр05т34">#REF!</definedName>
    <definedName name="Кр05т35">#REF!</definedName>
    <definedName name="Кр05т36">#REF!</definedName>
    <definedName name="Кр05т37">#REF!</definedName>
    <definedName name="Кр05т38">#REF!</definedName>
    <definedName name="Кр05т39">#REF!</definedName>
    <definedName name="Кр05т4">#REF!</definedName>
    <definedName name="Кр05т40">#REF!</definedName>
    <definedName name="Кр05т41">#REF!</definedName>
    <definedName name="Кр05т5">#REF!</definedName>
    <definedName name="Кр05т6">#REF!</definedName>
    <definedName name="Кр05т7">#REF!</definedName>
    <definedName name="Кр05т8">#REF!</definedName>
    <definedName name="Кр05т9">#REF!</definedName>
    <definedName name="Кр06всего">#REF!</definedName>
    <definedName name="Кр06итогонематактивы">#REF!</definedName>
    <definedName name="Кр06итогооб">#REF!</definedName>
    <definedName name="Кр06итогооборудбезмонт">#REF!</definedName>
    <definedName name="Кр06итогооборудмонт">#REF!</definedName>
    <definedName name="Кр06итогооборудование">#REF!</definedName>
    <definedName name="Кр06об1">#REF!</definedName>
    <definedName name="Кр06об10">#REF!</definedName>
    <definedName name="Кр06об11">#REF!</definedName>
    <definedName name="Кр06об12">#REF!</definedName>
    <definedName name="Кр06об13">#REF!</definedName>
    <definedName name="Кр06об14">#REF!</definedName>
    <definedName name="Кр06об15">#REF!</definedName>
    <definedName name="Кр06об16">#REF!</definedName>
    <definedName name="Кр06об2">#REF!</definedName>
    <definedName name="Кр06об3">#REF!</definedName>
    <definedName name="Кр06об4">#REF!</definedName>
    <definedName name="Кр06об5">#REF!</definedName>
    <definedName name="Кр06об6">#REF!</definedName>
    <definedName name="Кр06об7">#REF!</definedName>
    <definedName name="Кр06об8">#REF!</definedName>
    <definedName name="Кр06об9">#REF!</definedName>
    <definedName name="Кр06прог">#REF!</definedName>
    <definedName name="Кр06т1">#REF!</definedName>
    <definedName name="Кр06т10">#REF!</definedName>
    <definedName name="Кр06т101">#REF!</definedName>
    <definedName name="Кр06т102">#REF!</definedName>
    <definedName name="Кр06т103">#REF!</definedName>
    <definedName name="Кр06т104">#REF!</definedName>
    <definedName name="Кр06т105">#REF!</definedName>
    <definedName name="Кр06т106">#REF!</definedName>
    <definedName name="Кр06т107">#REF!</definedName>
    <definedName name="Кр06т108">#REF!</definedName>
    <definedName name="Кр06т109">#REF!</definedName>
    <definedName name="Кр06т11">#REF!</definedName>
    <definedName name="Кр06т110">#REF!</definedName>
    <definedName name="Кр06т111">#REF!</definedName>
    <definedName name="Кр06т112">#REF!</definedName>
    <definedName name="Кр06т113">#REF!</definedName>
    <definedName name="Кр06т114">#REF!</definedName>
    <definedName name="Кр06т115">#REF!</definedName>
    <definedName name="Кр06т116">#REF!</definedName>
    <definedName name="Кр06т12">#REF!</definedName>
    <definedName name="Кр06т13">#REF!</definedName>
    <definedName name="Кр06т14">#REF!</definedName>
    <definedName name="Кр06т15">#REF!</definedName>
    <definedName name="Кр06т16">#REF!</definedName>
    <definedName name="Кр06т17">#REF!</definedName>
    <definedName name="Кр06т18">#REF!</definedName>
    <definedName name="Кр06т19">#REF!</definedName>
    <definedName name="Кр06т2">#REF!</definedName>
    <definedName name="Кр06т20">#REF!</definedName>
    <definedName name="Кр06т21">#REF!</definedName>
    <definedName name="Кр06т22">#REF!</definedName>
    <definedName name="Кр06т23">#REF!</definedName>
    <definedName name="Кр06т24">#REF!</definedName>
    <definedName name="Кр06т25">#REF!</definedName>
    <definedName name="Кр06т26">#REF!</definedName>
    <definedName name="Кр06т27">#REF!</definedName>
    <definedName name="Кр06т28">#REF!</definedName>
    <definedName name="Кр06т29">#REF!</definedName>
    <definedName name="Кр06т3">#REF!</definedName>
    <definedName name="Кр06т30">#REF!</definedName>
    <definedName name="Кр06т31">#REF!</definedName>
    <definedName name="Кр06т32">#REF!</definedName>
    <definedName name="Кр06т33">#REF!</definedName>
    <definedName name="Кр06т34">#REF!</definedName>
    <definedName name="Кр06т35">#REF!</definedName>
    <definedName name="Кр06т36">#REF!</definedName>
    <definedName name="Кр06т37">#REF!</definedName>
    <definedName name="Кр06т38">#REF!</definedName>
    <definedName name="Кр06т39">#REF!</definedName>
    <definedName name="Кр06т4">#REF!</definedName>
    <definedName name="Кр06т40">#REF!</definedName>
    <definedName name="Кр06т41">#REF!</definedName>
    <definedName name="Кр06т5">#REF!</definedName>
    <definedName name="Кр06т6">#REF!</definedName>
    <definedName name="Кр06т7">#REF!</definedName>
    <definedName name="Кр06т8">#REF!</definedName>
    <definedName name="Кр06т9">#REF!</definedName>
    <definedName name="Кр07всего">#REF!</definedName>
    <definedName name="Кр07итогонематактивы">#REF!</definedName>
    <definedName name="Кр07итогооб">#REF!</definedName>
    <definedName name="Кр07итогооборудбезмонт">#REF!</definedName>
    <definedName name="Кр07итогооборудмонт">#REF!</definedName>
    <definedName name="Кр07итогооборудование">#REF!</definedName>
    <definedName name="Кр07об1">#REF!</definedName>
    <definedName name="Кр07об10">#REF!</definedName>
    <definedName name="Кр07об11">#REF!</definedName>
    <definedName name="Кр07об12">#REF!</definedName>
    <definedName name="Кр07об13">#REF!</definedName>
    <definedName name="Кр07об14">#REF!</definedName>
    <definedName name="Кр07об15">#REF!</definedName>
    <definedName name="Кр07об16">#REF!</definedName>
    <definedName name="Кр07об2">#REF!</definedName>
    <definedName name="Кр07об3">#REF!</definedName>
    <definedName name="Кр07об4">#REF!</definedName>
    <definedName name="Кр07об5">#REF!</definedName>
    <definedName name="Кр07об6">#REF!</definedName>
    <definedName name="Кр07об7">#REF!</definedName>
    <definedName name="Кр07об8">#REF!</definedName>
    <definedName name="Кр07об9">#REF!</definedName>
    <definedName name="Кр07прог">#REF!</definedName>
    <definedName name="Кр07т1">#REF!</definedName>
    <definedName name="Кр07т10">#REF!</definedName>
    <definedName name="Кр07т101">#REF!</definedName>
    <definedName name="Кр07т102">#REF!</definedName>
    <definedName name="Кр07т103">#REF!</definedName>
    <definedName name="Кр07т104">#REF!</definedName>
    <definedName name="Кр07т105">#REF!</definedName>
    <definedName name="Кр07т106">#REF!</definedName>
    <definedName name="Кр07т107">#REF!</definedName>
    <definedName name="Кр07т108">#REF!</definedName>
    <definedName name="Кр07т109">#REF!</definedName>
    <definedName name="Кр07т11">#REF!</definedName>
    <definedName name="Кр07т110">#REF!</definedName>
    <definedName name="Кр07т111">#REF!</definedName>
    <definedName name="Кр07т112">#REF!</definedName>
    <definedName name="Кр07т113">#REF!</definedName>
    <definedName name="Кр07т114">#REF!</definedName>
    <definedName name="Кр07т115">#REF!</definedName>
    <definedName name="Кр07т116">#REF!</definedName>
    <definedName name="Кр07т12">#REF!</definedName>
    <definedName name="Кр07т13">#REF!</definedName>
    <definedName name="Кр07т14">#REF!</definedName>
    <definedName name="Кр07т15">#REF!</definedName>
    <definedName name="Кр07т16">#REF!</definedName>
    <definedName name="Кр07т17">#REF!</definedName>
    <definedName name="Кр07т18">#REF!</definedName>
    <definedName name="Кр07т19">#REF!</definedName>
    <definedName name="Кр07т2">#REF!</definedName>
    <definedName name="Кр07т20">#REF!</definedName>
    <definedName name="Кр07т21">#REF!</definedName>
    <definedName name="Кр07т22">#REF!</definedName>
    <definedName name="Кр07т23">#REF!</definedName>
    <definedName name="Кр07т24">#REF!</definedName>
    <definedName name="Кр07т25">#REF!</definedName>
    <definedName name="Кр07т26">#REF!</definedName>
    <definedName name="Кр07т27">#REF!</definedName>
    <definedName name="Кр07т28">#REF!</definedName>
    <definedName name="Кр07т29">#REF!</definedName>
    <definedName name="Кр07т3">#REF!</definedName>
    <definedName name="Кр07т30">#REF!</definedName>
    <definedName name="Кр07т31">#REF!</definedName>
    <definedName name="Кр07т32">#REF!</definedName>
    <definedName name="Кр07т33">#REF!</definedName>
    <definedName name="Кр07т34">#REF!</definedName>
    <definedName name="Кр07т35">#REF!</definedName>
    <definedName name="Кр07т36">#REF!</definedName>
    <definedName name="Кр07т37">#REF!</definedName>
    <definedName name="Кр07т38">#REF!</definedName>
    <definedName name="Кр07т39">#REF!</definedName>
    <definedName name="Кр07т4">#REF!</definedName>
    <definedName name="Кр07т40">#REF!</definedName>
    <definedName name="Кр07т41">#REF!</definedName>
    <definedName name="Кр07т5">#REF!</definedName>
    <definedName name="Кр07т6">#REF!</definedName>
    <definedName name="Кр07т7">#REF!</definedName>
    <definedName name="Кр07т8">#REF!</definedName>
    <definedName name="Кр07т9">#REF!</definedName>
    <definedName name="Кр08всего">#REF!</definedName>
    <definedName name="Кр08итогонематактивы">#REF!</definedName>
    <definedName name="Кр08итогооб">#REF!</definedName>
    <definedName name="Кр08итогооборудбезмонт">#REF!</definedName>
    <definedName name="Кр08итогооборудмонт">#REF!</definedName>
    <definedName name="Кр08итогооборудование">#REF!</definedName>
    <definedName name="Кр08об1">#REF!</definedName>
    <definedName name="Кр08об10">#REF!</definedName>
    <definedName name="Кр08об11">#REF!</definedName>
    <definedName name="Кр08об12">#REF!</definedName>
    <definedName name="Кр08об13">#REF!</definedName>
    <definedName name="Кр08об14">#REF!</definedName>
    <definedName name="Кр08об15">#REF!</definedName>
    <definedName name="Кр08об16">#REF!</definedName>
    <definedName name="Кр08об2">#REF!</definedName>
    <definedName name="Кр08об3">#REF!</definedName>
    <definedName name="Кр08об4">#REF!</definedName>
    <definedName name="Кр08об5">#REF!</definedName>
    <definedName name="Кр08об6">#REF!</definedName>
    <definedName name="Кр08об7">#REF!</definedName>
    <definedName name="Кр08об8">#REF!</definedName>
    <definedName name="Кр08об9">#REF!</definedName>
    <definedName name="Кр08прог">#REF!</definedName>
    <definedName name="Кр08т1">#REF!</definedName>
    <definedName name="Кр08т10">#REF!</definedName>
    <definedName name="Кр08т101">#REF!</definedName>
    <definedName name="Кр08т102">#REF!</definedName>
    <definedName name="Кр08т103">#REF!</definedName>
    <definedName name="Кр08т104">#REF!</definedName>
    <definedName name="Кр08т105">#REF!</definedName>
    <definedName name="Кр08т106">#REF!</definedName>
    <definedName name="Кр08т107">#REF!</definedName>
    <definedName name="Кр08т108">#REF!</definedName>
    <definedName name="Кр08т109">#REF!</definedName>
    <definedName name="Кр08т11">#REF!</definedName>
    <definedName name="Кр08т110">#REF!</definedName>
    <definedName name="Кр08т111">#REF!</definedName>
    <definedName name="Кр08т112">#REF!</definedName>
    <definedName name="Кр08т113">#REF!</definedName>
    <definedName name="Кр08т114">#REF!</definedName>
    <definedName name="Кр08т115">#REF!</definedName>
    <definedName name="Кр08т116">#REF!</definedName>
    <definedName name="Кр08т12">#REF!</definedName>
    <definedName name="Кр08т13">#REF!</definedName>
    <definedName name="Кр08т14">#REF!</definedName>
    <definedName name="Кр08т15">#REF!</definedName>
    <definedName name="Кр08т16">#REF!</definedName>
    <definedName name="Кр08т17">#REF!</definedName>
    <definedName name="Кр08т18">#REF!</definedName>
    <definedName name="Кр08т19">#REF!</definedName>
    <definedName name="Кр08т2">#REF!</definedName>
    <definedName name="Кр08т20">#REF!</definedName>
    <definedName name="Кр08т21">#REF!</definedName>
    <definedName name="Кр08т22">#REF!</definedName>
    <definedName name="Кр08т23">#REF!</definedName>
    <definedName name="Кр08т24">#REF!</definedName>
    <definedName name="Кр08т25">#REF!</definedName>
    <definedName name="Кр08т26">#REF!</definedName>
    <definedName name="Кр08т27">#REF!</definedName>
    <definedName name="Кр08т28">#REF!</definedName>
    <definedName name="Кр08т29">#REF!</definedName>
    <definedName name="Кр08т3">#REF!</definedName>
    <definedName name="Кр08т30">#REF!</definedName>
    <definedName name="Кр08т31">#REF!</definedName>
    <definedName name="Кр08т32">#REF!</definedName>
    <definedName name="Кр08т33">#REF!</definedName>
    <definedName name="Кр08т34">#REF!</definedName>
    <definedName name="Кр08т35">#REF!</definedName>
    <definedName name="Кр08т36">#REF!</definedName>
    <definedName name="Кр08т37">#REF!</definedName>
    <definedName name="Кр08т38">#REF!</definedName>
    <definedName name="Кр08т39">#REF!</definedName>
    <definedName name="Кр08т4">#REF!</definedName>
    <definedName name="Кр08т40">#REF!</definedName>
    <definedName name="Кр08т41">#REF!</definedName>
    <definedName name="Кр08т5">#REF!</definedName>
    <definedName name="Кр08т6">#REF!</definedName>
    <definedName name="Кр08т7">#REF!</definedName>
    <definedName name="Кр08т8">#REF!</definedName>
    <definedName name="Кр08т9">#REF!</definedName>
    <definedName name="Кр09всего">#REF!</definedName>
    <definedName name="Кр09итогонематактивы">#REF!</definedName>
    <definedName name="Кр09итогооб">#REF!</definedName>
    <definedName name="Кр09итогооборудбезмонт">#REF!</definedName>
    <definedName name="Кр09итогооборудмонт">#REF!</definedName>
    <definedName name="Кр09итогооборудование">#REF!</definedName>
    <definedName name="Кр09об1">#REF!</definedName>
    <definedName name="Кр09об10">#REF!</definedName>
    <definedName name="Кр09об11">#REF!</definedName>
    <definedName name="Кр09об12">#REF!</definedName>
    <definedName name="Кр09об13">#REF!</definedName>
    <definedName name="Кр09об14">#REF!</definedName>
    <definedName name="Кр09об15">#REF!</definedName>
    <definedName name="Кр09об16">#REF!</definedName>
    <definedName name="Кр09об2">#REF!</definedName>
    <definedName name="Кр09об3">#REF!</definedName>
    <definedName name="Кр09об4">#REF!</definedName>
    <definedName name="Кр09об5">#REF!</definedName>
    <definedName name="Кр09об6">#REF!</definedName>
    <definedName name="Кр09об7">#REF!</definedName>
    <definedName name="Кр09об8">#REF!</definedName>
    <definedName name="Кр09об9">#REF!</definedName>
    <definedName name="Кр09прог">#REF!</definedName>
    <definedName name="Кр09т1">#REF!</definedName>
    <definedName name="Кр09т10">#REF!</definedName>
    <definedName name="Кр09т101">#REF!</definedName>
    <definedName name="Кр09т102">#REF!</definedName>
    <definedName name="Кр09т103">#REF!</definedName>
    <definedName name="Кр09т104">#REF!</definedName>
    <definedName name="Кр09т105">#REF!</definedName>
    <definedName name="Кр09т106">#REF!</definedName>
    <definedName name="Кр09т107">#REF!</definedName>
    <definedName name="Кр09т108">#REF!</definedName>
    <definedName name="Кр09т109">#REF!</definedName>
    <definedName name="Кр09т11">#REF!</definedName>
    <definedName name="Кр09т110">#REF!</definedName>
    <definedName name="Кр09т111">#REF!</definedName>
    <definedName name="Кр09т112">#REF!</definedName>
    <definedName name="Кр09т113">#REF!</definedName>
    <definedName name="Кр09т114">#REF!</definedName>
    <definedName name="Кр09т115">#REF!</definedName>
    <definedName name="Кр09т116">#REF!</definedName>
    <definedName name="Кр09т12">#REF!</definedName>
    <definedName name="Кр09т13">#REF!</definedName>
    <definedName name="Кр09т14">#REF!</definedName>
    <definedName name="Кр09т15">#REF!</definedName>
    <definedName name="Кр09т16">#REF!</definedName>
    <definedName name="Кр09т17">#REF!</definedName>
    <definedName name="Кр09т18">#REF!</definedName>
    <definedName name="Кр09т19">#REF!</definedName>
    <definedName name="Кр09т2">#REF!</definedName>
    <definedName name="Кр09т20">#REF!</definedName>
    <definedName name="Кр09т21">#REF!</definedName>
    <definedName name="Кр09т22">#REF!</definedName>
    <definedName name="Кр09т23">#REF!</definedName>
    <definedName name="Кр09т24">#REF!</definedName>
    <definedName name="Кр09т25">#REF!</definedName>
    <definedName name="Кр09т26">#REF!</definedName>
    <definedName name="Кр09т27">#REF!</definedName>
    <definedName name="Кр09т28">#REF!</definedName>
    <definedName name="Кр09т29">#REF!</definedName>
    <definedName name="Кр09т3">#REF!</definedName>
    <definedName name="Кр09т30">#REF!</definedName>
    <definedName name="Кр09т31">#REF!</definedName>
    <definedName name="Кр09т32">#REF!</definedName>
    <definedName name="Кр09т33">#REF!</definedName>
    <definedName name="Кр09т34">#REF!</definedName>
    <definedName name="Кр09т35">#REF!</definedName>
    <definedName name="Кр09т36">#REF!</definedName>
    <definedName name="Кр09т37">#REF!</definedName>
    <definedName name="Кр09т38">#REF!</definedName>
    <definedName name="Кр09т39">#REF!</definedName>
    <definedName name="Кр09т4">#REF!</definedName>
    <definedName name="Кр09т40">#REF!</definedName>
    <definedName name="Кр09т41">#REF!</definedName>
    <definedName name="Кр09т5">#REF!</definedName>
    <definedName name="Кр09т6">#REF!</definedName>
    <definedName name="Кр09т7">#REF!</definedName>
    <definedName name="Кр09т8">#REF!</definedName>
    <definedName name="Кр09т9">#REF!</definedName>
    <definedName name="Кр09те16">#REF!</definedName>
    <definedName name="Кр09те18">#REF!</definedName>
    <definedName name="Кр09те2">#REF!</definedName>
    <definedName name="Кр09те25">#REF!</definedName>
    <definedName name="Кр09те4">#REF!</definedName>
    <definedName name="Кр09те6">#REF!</definedName>
    <definedName name="Кр10всего">#REF!</definedName>
    <definedName name="Кр10итогонематактивы">#REF!</definedName>
    <definedName name="Кр10итогооб">#REF!</definedName>
    <definedName name="Кр10итогооборудбезмонт">#REF!</definedName>
    <definedName name="Кр10итогооборудмонт">#REF!</definedName>
    <definedName name="Кр10итогооборудование">#REF!</definedName>
    <definedName name="Кр10об1">#REF!</definedName>
    <definedName name="Кр10об10">#REF!</definedName>
    <definedName name="Кр10об11">#REF!</definedName>
    <definedName name="Кр10об12">#REF!</definedName>
    <definedName name="Кр10об13">#REF!</definedName>
    <definedName name="Кр10об14">#REF!</definedName>
    <definedName name="Кр10об15">#REF!</definedName>
    <definedName name="Кр10об16">#REF!</definedName>
    <definedName name="Кр10об2">#REF!</definedName>
    <definedName name="Кр10об3">#REF!</definedName>
    <definedName name="Кр10об4">#REF!</definedName>
    <definedName name="Кр10об5">#REF!</definedName>
    <definedName name="Кр10об6">#REF!</definedName>
    <definedName name="Кр10об7">#REF!</definedName>
    <definedName name="Кр10об8">#REF!</definedName>
    <definedName name="Кр10об9">#REF!</definedName>
    <definedName name="Кр10прог">#REF!</definedName>
    <definedName name="Кр10т1">#REF!</definedName>
    <definedName name="Кр10т10">#REF!</definedName>
    <definedName name="Кр10т101">#REF!</definedName>
    <definedName name="Кр10т102">#REF!</definedName>
    <definedName name="Кр10т103">#REF!</definedName>
    <definedName name="Кр10т104">#REF!</definedName>
    <definedName name="Кр10т105">#REF!</definedName>
    <definedName name="Кр10т106">#REF!</definedName>
    <definedName name="Кр10т107">#REF!</definedName>
    <definedName name="Кр10т108">#REF!</definedName>
    <definedName name="Кр10т109">#REF!</definedName>
    <definedName name="Кр10т11">#REF!</definedName>
    <definedName name="Кр10т110">#REF!</definedName>
    <definedName name="Кр10т111">#REF!</definedName>
    <definedName name="Кр10т112">#REF!</definedName>
    <definedName name="Кр10т113">#REF!</definedName>
    <definedName name="Кр10т114">#REF!</definedName>
    <definedName name="Кр10т115">#REF!</definedName>
    <definedName name="Кр10т116">#REF!</definedName>
    <definedName name="Кр10т12">#REF!</definedName>
    <definedName name="Кр10т13">#REF!</definedName>
    <definedName name="Кр10т14">#REF!</definedName>
    <definedName name="Кр10т15">#REF!</definedName>
    <definedName name="Кр10т16">#REF!</definedName>
    <definedName name="Кр10т17">#REF!</definedName>
    <definedName name="Кр10т18">#REF!</definedName>
    <definedName name="Кр10т19">#REF!</definedName>
    <definedName name="Кр10т2">#REF!</definedName>
    <definedName name="Кр10т20">#REF!</definedName>
    <definedName name="Кр10т21">#REF!</definedName>
    <definedName name="Кр10т22">#REF!</definedName>
    <definedName name="Кр10т23">#REF!</definedName>
    <definedName name="Кр10т24">#REF!</definedName>
    <definedName name="Кр10т25">#REF!</definedName>
    <definedName name="Кр10т26">#REF!</definedName>
    <definedName name="Кр10т27">#REF!</definedName>
    <definedName name="Кр10т28">#REF!</definedName>
    <definedName name="Кр10т29">#REF!</definedName>
    <definedName name="Кр10т3">#REF!</definedName>
    <definedName name="Кр10т30">#REF!</definedName>
    <definedName name="Кр10т31">#REF!</definedName>
    <definedName name="Кр10т32">#REF!</definedName>
    <definedName name="Кр10т33">#REF!</definedName>
    <definedName name="Кр10т34">#REF!</definedName>
    <definedName name="Кр10т35">#REF!</definedName>
    <definedName name="Кр10т36">#REF!</definedName>
    <definedName name="Кр10т37">#REF!</definedName>
    <definedName name="Кр10т38">#REF!</definedName>
    <definedName name="Кр10т39">#REF!</definedName>
    <definedName name="Кр10т4">#REF!</definedName>
    <definedName name="Кр10т40">#REF!</definedName>
    <definedName name="Кр10т41">#REF!</definedName>
    <definedName name="Кр10т5">#REF!</definedName>
    <definedName name="Кр10т6">#REF!</definedName>
    <definedName name="Кр10т7">#REF!</definedName>
    <definedName name="Кр10т8">#REF!</definedName>
    <definedName name="Кр10т9">#REF!</definedName>
    <definedName name="Кр11всего">#REF!</definedName>
    <definedName name="Кр11итогонематактивы">#REF!</definedName>
    <definedName name="Кр11итогооб">#REF!</definedName>
    <definedName name="Кр11итогооборудбезмонт">#REF!</definedName>
    <definedName name="Кр11итогооборудмонт">#REF!</definedName>
    <definedName name="Кр11итогооборудование">#REF!</definedName>
    <definedName name="Кр11об1">#REF!</definedName>
    <definedName name="Кр11об10">#REF!</definedName>
    <definedName name="Кр11об11">#REF!</definedName>
    <definedName name="Кр11об12">#REF!</definedName>
    <definedName name="Кр11об13">#REF!</definedName>
    <definedName name="Кр11об14">#REF!</definedName>
    <definedName name="Кр11об15">#REF!</definedName>
    <definedName name="Кр11об16">#REF!</definedName>
    <definedName name="Кр11об2">#REF!</definedName>
    <definedName name="Кр11об3">#REF!</definedName>
    <definedName name="Кр11об4">#REF!</definedName>
    <definedName name="Кр11об5">#REF!</definedName>
    <definedName name="Кр11об6">#REF!</definedName>
    <definedName name="Кр11об7">#REF!</definedName>
    <definedName name="Кр11об8">#REF!</definedName>
    <definedName name="Кр11об9">#REF!</definedName>
    <definedName name="Кр11прог">#REF!</definedName>
    <definedName name="Кр11т1">#REF!</definedName>
    <definedName name="Кр11т10">#REF!</definedName>
    <definedName name="Кр11т101">#REF!</definedName>
    <definedName name="Кр11т102">#REF!</definedName>
    <definedName name="Кр11т103">#REF!</definedName>
    <definedName name="Кр11т104">#REF!</definedName>
    <definedName name="Кр11т105">#REF!</definedName>
    <definedName name="Кр11т106">#REF!</definedName>
    <definedName name="Кр11т107">#REF!</definedName>
    <definedName name="Кр11т108">#REF!</definedName>
    <definedName name="Кр11т109">#REF!</definedName>
    <definedName name="Кр11т11">#REF!</definedName>
    <definedName name="Кр11т110">#REF!</definedName>
    <definedName name="Кр11т111">#REF!</definedName>
    <definedName name="Кр11т112">#REF!</definedName>
    <definedName name="Кр11т113">#REF!</definedName>
    <definedName name="Кр11т114">#REF!</definedName>
    <definedName name="Кр11т115">#REF!</definedName>
    <definedName name="Кр11т116">#REF!</definedName>
    <definedName name="Кр11т12">#REF!</definedName>
    <definedName name="Кр11т13">#REF!</definedName>
    <definedName name="Кр11т14">#REF!</definedName>
    <definedName name="Кр11т15">#REF!</definedName>
    <definedName name="Кр11т16">#REF!</definedName>
    <definedName name="Кр11т17">#REF!</definedName>
    <definedName name="Кр11т18">#REF!</definedName>
    <definedName name="Кр11т19">#REF!</definedName>
    <definedName name="Кр11т2">#REF!</definedName>
    <definedName name="Кр11т20">#REF!</definedName>
    <definedName name="Кр11т21">#REF!</definedName>
    <definedName name="Кр11т22">#REF!</definedName>
    <definedName name="Кр11т23">#REF!</definedName>
    <definedName name="Кр11т24">#REF!</definedName>
    <definedName name="Кр11т25">#REF!</definedName>
    <definedName name="Кр11т26">#REF!</definedName>
    <definedName name="Кр11т27">#REF!</definedName>
    <definedName name="Кр11т28">#REF!</definedName>
    <definedName name="Кр11т29">#REF!</definedName>
    <definedName name="Кр11т3">#REF!</definedName>
    <definedName name="Кр11т30">#REF!</definedName>
    <definedName name="Кр11т31">#REF!</definedName>
    <definedName name="Кр11т32">#REF!</definedName>
    <definedName name="Кр11т33">#REF!</definedName>
    <definedName name="Кр11т34">#REF!</definedName>
    <definedName name="Кр11т35">#REF!</definedName>
    <definedName name="Кр11т36">#REF!</definedName>
    <definedName name="Кр11т37">#REF!</definedName>
    <definedName name="Кр11т38">#REF!</definedName>
    <definedName name="Кр11т39">#REF!</definedName>
    <definedName name="Кр11т4">#REF!</definedName>
    <definedName name="Кр11т40">#REF!</definedName>
    <definedName name="Кр11т41">#REF!</definedName>
    <definedName name="Кр11т5">#REF!</definedName>
    <definedName name="Кр11т6">#REF!</definedName>
    <definedName name="Кр11т7">#REF!</definedName>
    <definedName name="Кр11т8">#REF!</definedName>
    <definedName name="Кр11т9">#REF!</definedName>
    <definedName name="Кр12всего">#REF!</definedName>
    <definedName name="Кр12итогонематактивы">#REF!</definedName>
    <definedName name="Кр12итогооб">#REF!</definedName>
    <definedName name="Кр12итогооборудбезмонт">#REF!</definedName>
    <definedName name="Кр12итогооборудмонт">#REF!</definedName>
    <definedName name="Кр12итогооборудование">#REF!</definedName>
    <definedName name="Кр12об1">#REF!</definedName>
    <definedName name="Кр12об10">#REF!</definedName>
    <definedName name="Кр12об11">#REF!</definedName>
    <definedName name="Кр12об12">#REF!</definedName>
    <definedName name="Кр12об13">#REF!</definedName>
    <definedName name="Кр12об14">#REF!</definedName>
    <definedName name="Кр12об15">#REF!</definedName>
    <definedName name="Кр12об16">#REF!</definedName>
    <definedName name="Кр12об2">#REF!</definedName>
    <definedName name="Кр12об3">#REF!</definedName>
    <definedName name="Кр12об4">#REF!</definedName>
    <definedName name="Кр12об5">#REF!</definedName>
    <definedName name="Кр12об6">#REF!</definedName>
    <definedName name="Кр12об7">#REF!</definedName>
    <definedName name="Кр12об8">#REF!</definedName>
    <definedName name="Кр12об9">#REF!</definedName>
    <definedName name="Кр12прог">#REF!</definedName>
    <definedName name="Кр12т1">#REF!</definedName>
    <definedName name="Кр12т10">#REF!</definedName>
    <definedName name="Кр12т101">#REF!</definedName>
    <definedName name="Кр12т102">#REF!</definedName>
    <definedName name="Кр12т104">#REF!</definedName>
    <definedName name="Кр12т105">#REF!</definedName>
    <definedName name="Кр12т106">#REF!</definedName>
    <definedName name="Кр12т107">#REF!</definedName>
    <definedName name="Кр12т108">#REF!</definedName>
    <definedName name="Кр12т109">#REF!</definedName>
    <definedName name="Кр12т11">#REF!</definedName>
    <definedName name="Кр12т110">#REF!</definedName>
    <definedName name="Кр12т111">#REF!</definedName>
    <definedName name="Кр12т112">#REF!</definedName>
    <definedName name="Кр12т113">#REF!</definedName>
    <definedName name="Кр12т114">#REF!</definedName>
    <definedName name="Кр12т115">#REF!</definedName>
    <definedName name="Кр12т116">#REF!</definedName>
    <definedName name="Кр12т12">#REF!</definedName>
    <definedName name="Кр12т13">#REF!</definedName>
    <definedName name="Кр12т14">#REF!</definedName>
    <definedName name="Кр12т15">#REF!</definedName>
    <definedName name="Кр12т16">#REF!</definedName>
    <definedName name="Кр12т17">#REF!</definedName>
    <definedName name="Кр12т18">#REF!</definedName>
    <definedName name="Кр12т19">#REF!</definedName>
    <definedName name="Кр12т1ё03">#REF!</definedName>
    <definedName name="Кр12т2">#REF!</definedName>
    <definedName name="Кр12т20">#REF!</definedName>
    <definedName name="Кр12т21">#REF!</definedName>
    <definedName name="Кр12т22">#REF!</definedName>
    <definedName name="Кр12т23">#REF!</definedName>
    <definedName name="Кр12т24">#REF!</definedName>
    <definedName name="Кр12т25">#REF!</definedName>
    <definedName name="Кр12т26">#REF!</definedName>
    <definedName name="Кр12т27">#REF!</definedName>
    <definedName name="Кр12т28">#REF!</definedName>
    <definedName name="Кр12т29">#REF!</definedName>
    <definedName name="Кр12т3">#REF!</definedName>
    <definedName name="Кр12т30">#REF!</definedName>
    <definedName name="Кр12т31">#REF!</definedName>
    <definedName name="Кр12т32">#REF!</definedName>
    <definedName name="Кр12т33">#REF!</definedName>
    <definedName name="кр12т34">#REF!</definedName>
    <definedName name="Кр12т35">#REF!</definedName>
    <definedName name="Кр12т36">#REF!</definedName>
    <definedName name="Кр12т37">#REF!</definedName>
    <definedName name="Кр12т38">#REF!</definedName>
    <definedName name="Кр12т39">#REF!</definedName>
    <definedName name="Кр12т4">#REF!</definedName>
    <definedName name="Кр12т40">#REF!</definedName>
    <definedName name="Кр12т41">#REF!</definedName>
    <definedName name="Кр12т5">#REF!</definedName>
    <definedName name="Кр12т6">#REF!</definedName>
    <definedName name="Кр12т7">#REF!</definedName>
    <definedName name="Кр12т8">#REF!</definedName>
    <definedName name="Кр12т9">#REF!</definedName>
    <definedName name="Кр9т1">#REF!</definedName>
    <definedName name="Краб">#REF!</definedName>
    <definedName name="кран100">#REF!</definedName>
    <definedName name="кран125">#REF!</definedName>
    <definedName name="кран150">#REF!</definedName>
    <definedName name="кран200">#REF!</definedName>
    <definedName name="кран250">#REF!</definedName>
    <definedName name="кран40">#REF!</definedName>
    <definedName name="кран50">#REF!</definedName>
    <definedName name="кран65">#REF!</definedName>
    <definedName name="кран80">#REF!</definedName>
    <definedName name="крас85">#REF!</definedName>
    <definedName name="крВД">#REF!</definedName>
    <definedName name="крМ">#REF!</definedName>
    <definedName name="крМА">#REF!</definedName>
    <definedName name="Кро03т29">#REF!</definedName>
    <definedName name="КрП10">#REF!</definedName>
    <definedName name="КрП15">#REF!</definedName>
    <definedName name="КрП15Очак">#REF!</definedName>
    <definedName name="КрП20">#REF!</definedName>
    <definedName name="крпож">#REF!</definedName>
    <definedName name="крЧуг150">#REF!</definedName>
    <definedName name="крШ15">#REF!</definedName>
    <definedName name="кс80м">#REF!</definedName>
    <definedName name="Ксог">#REF!</definedName>
    <definedName name="Кстр">#REF!</definedName>
    <definedName name="курс">#REF!</definedName>
    <definedName name="Курс_05янв">#REF!</definedName>
    <definedName name="Курс_05янв_1">"#REF!"</definedName>
    <definedName name="Курс_05янв_2">"#REF!"</definedName>
    <definedName name="Курс_12марта">#REF!</definedName>
    <definedName name="Курс_12марта_1">"#REF!"</definedName>
    <definedName name="Курс_13июня">#REF!</definedName>
    <definedName name="Курс_13июня_1">NA()</definedName>
    <definedName name="Курс_13февр">#REF!</definedName>
    <definedName name="Курс_13февр_1">"#REF!"</definedName>
    <definedName name="Курс_13февр_2">"#REF!"</definedName>
    <definedName name="Курс_14июня">#REF!</definedName>
    <definedName name="Курс_14июня_1">NA()</definedName>
    <definedName name="Курс_14июня_2">NA()</definedName>
    <definedName name="Курс_18_25янв">#REF!</definedName>
    <definedName name="Курс_18_25янв_1">"#REF!"</definedName>
    <definedName name="Курс_18_25янв_2">"#REF!"</definedName>
    <definedName name="курс_2008">#REF!</definedName>
    <definedName name="курс_2008_1">"#REF!"</definedName>
    <definedName name="Курс_20февр">#REF!</definedName>
    <definedName name="Курс_20февр_1">"#REF!"</definedName>
    <definedName name="Курс_21марта">#REF!</definedName>
    <definedName name="Курс_21февр">#REF!</definedName>
    <definedName name="Курс_23марта">#REF!</definedName>
    <definedName name="Курс_25янв">#REF!</definedName>
    <definedName name="Курс_27февр">#REF!</definedName>
    <definedName name="Курс_28апреля">#REF!</definedName>
    <definedName name="Курс_28февр">#REF!</definedName>
    <definedName name="Курс_29марта">#REF!</definedName>
    <definedName name="Курс_2мая">#REF!</definedName>
    <definedName name="Курс_30мая">#REF!</definedName>
    <definedName name="Курс_31мая">#REF!</definedName>
    <definedName name="Курс_5марта">#REF!</definedName>
    <definedName name="Курс_5марта_1">"#REF!"</definedName>
    <definedName name="Курс_5марта_2">"#REF!"</definedName>
    <definedName name="Курс_5янв">#REF!</definedName>
    <definedName name="Курс_5янв_1">"#REF!"</definedName>
    <definedName name="Курс_7июня">#REF!</definedName>
    <definedName name="Курс_7июня_1">NA()</definedName>
    <definedName name="курс_долл">#REF!</definedName>
    <definedName name="курс_долл_план">#REF!</definedName>
    <definedName name="Курс_доллар">#N/A</definedName>
    <definedName name="курс_доллара">#REF!</definedName>
    <definedName name="Курс_евро">#N/A</definedName>
    <definedName name="курс_евро_план">#REF!</definedName>
    <definedName name="курс_план">#N/A</definedName>
    <definedName name="курс1">#REF!</definedName>
    <definedName name="Курс3">#REF!</definedName>
    <definedName name="Курс4">#REF!</definedName>
    <definedName name="Курс5">#REF!</definedName>
    <definedName name="КурсЕвро">#REF!</definedName>
    <definedName name="кфл18">#REF!</definedName>
    <definedName name="кфл20">#REF!</definedName>
    <definedName name="кфл28">#REF!</definedName>
    <definedName name="кфл35">#REF!</definedName>
    <definedName name="КЦД10.">#REF!</definedName>
    <definedName name="КЦД15">#REF!</definedName>
    <definedName name="КЦД20">#REF!</definedName>
    <definedName name="Л11х8">#REF!</definedName>
    <definedName name="Л20х11">#REF!</definedName>
    <definedName name="Л7х8">#REF!</definedName>
    <definedName name="лам20">#REF!</definedName>
    <definedName name="лам50">#REF!</definedName>
    <definedName name="лгнп" localSheetId="0">{"0";"0";"0"}</definedName>
    <definedName name="лгнп">{"0";"0";"0"}</definedName>
    <definedName name="лд">#REF!</definedName>
    <definedName name="лдшдщ3521" localSheetId="0" hidden="1">{#N/A,#N/A,FALSE,"Хлеб 0,5 кр"}</definedName>
    <definedName name="лдшдщ3521" hidden="1">{#N/A,#N/A,FALSE,"Хлеб 0,5 кр"}</definedName>
    <definedName name="лестОчак">#REF!</definedName>
    <definedName name="Лечебный_центр">#REF!</definedName>
    <definedName name="линол">#REF!</definedName>
    <definedName name="лист1">#REF!</definedName>
    <definedName name="лист2">#REF!</definedName>
    <definedName name="ллл">#REF!</definedName>
    <definedName name="ло">#REF!</definedName>
    <definedName name="логне" localSheetId="0" hidden="1">{#N/A,#N/A,FALSE,"Хлеб 0,5 кр"}</definedName>
    <definedName name="логне" hidden="1">{#N/A,#N/A,FALSE,"Хлеб 0,5 кр"}</definedName>
    <definedName name="лоир">#REF!</definedName>
    <definedName name="лолол" hidden="1">#REF!</definedName>
    <definedName name="лор">#REF!</definedName>
    <definedName name="лорне" localSheetId="0" hidden="1">{#N/A,#N/A,FALSE,"Хлеб 0,5 кр"}</definedName>
    <definedName name="лорне" hidden="1">{#N/A,#N/A,FALSE,"Хлеб 0,5 кр"}</definedName>
    <definedName name="лорпав" localSheetId="0" hidden="1">{#N/A,#N/A,FALSE,"Хлеб 0,5 кр"}</definedName>
    <definedName name="лорпав" hidden="1">{#N/A,#N/A,FALSE,"Хлеб 0,5 кр"}</definedName>
    <definedName name="ЛП">#REF!</definedName>
    <definedName name="лпогнриьтт">#N/A</definedName>
    <definedName name="ЛЮДИ">#REF!</definedName>
    <definedName name="Люк">#REF!</definedName>
    <definedName name="люкКаб">#REF!</definedName>
    <definedName name="люкОчак">#REF!</definedName>
    <definedName name="М">#REF!</definedName>
    <definedName name="М_КС">#REF!</definedName>
    <definedName name="М_ОС">#REF!</definedName>
    <definedName name="М_ПС">#REF!</definedName>
    <definedName name="М_СУД">#REF!</definedName>
    <definedName name="Магазин">#REF!</definedName>
    <definedName name="магазинъ">#REF!</definedName>
    <definedName name="Май" localSheetId="0">#REF!,#REF!,#REF!</definedName>
    <definedName name="май">#REF!</definedName>
    <definedName name="Май_объем">#REF!</definedName>
    <definedName name="Май_сумма">#REF!</definedName>
    <definedName name="максим">#REF!</definedName>
    <definedName name="ман">#REF!</definedName>
    <definedName name="манитош">#REF!</definedName>
    <definedName name="марка">#REF!</definedName>
    <definedName name="марпоь">#REF!</definedName>
    <definedName name="Март" localSheetId="0">#REF!,#REF!</definedName>
    <definedName name="март">#REF!</definedName>
    <definedName name="Март_объем">#REF!</definedName>
    <definedName name="Март_сумма">#REF!</definedName>
    <definedName name="мас">#REF!</definedName>
    <definedName name="Мат_руб">#REF!</definedName>
    <definedName name="Мат_уе">#REF!</definedName>
    <definedName name="материалыАр">#REF!</definedName>
    <definedName name="материалыМоп">#REF!</definedName>
    <definedName name="Маца">#REF!</definedName>
    <definedName name="МВЗ">#N/A</definedName>
    <definedName name="меркурий">#REF!</definedName>
    <definedName name="мес">#REF!</definedName>
    <definedName name="месяц">#REF!</definedName>
    <definedName name="метПр28х27">#REF!</definedName>
    <definedName name="метПр60х27">#REF!</definedName>
    <definedName name="миитьро">#REF!</definedName>
    <definedName name="мил" localSheetId="0">{0,"овz";1,"z";2,"аz";5,"овz"}</definedName>
    <definedName name="мил">{0,"овz";1,"z";2,"аz";5,"овz"}</definedName>
    <definedName name="МИТИмим123">#REF!</definedName>
    <definedName name="мКом">#REF!</definedName>
    <definedName name="ммм">#REF!</definedName>
    <definedName name="ммммм" localSheetId="0" hidden="1">{#N/A,#N/A,FALSE,"Хлеб 0,5 кр"}</definedName>
    <definedName name="ммммм" hidden="1">{#N/A,#N/A,FALSE,"Хлеб 0,5 кр"}</definedName>
    <definedName name="Модуль_ЧДД">#REF!</definedName>
    <definedName name="мос">#REF!</definedName>
    <definedName name="мпвх16">#REF!</definedName>
    <definedName name="муф50х2">#REF!</definedName>
    <definedName name="муфАБЦ100">#REF!</definedName>
    <definedName name="муфКаб100">#REF!</definedName>
    <definedName name="муфКаб20">#REF!</definedName>
    <definedName name="муфКаб300">#REF!</definedName>
    <definedName name="муфКаб50">#REF!</definedName>
    <definedName name="муфПНД160">#REF!</definedName>
    <definedName name="муфПНД200">#REF!</definedName>
    <definedName name="муфПНД250">#REF!</definedName>
    <definedName name="н">OFFSET(#REF!,1,0,COUNTA(#REF!)-COUNTIF(#REF!,0)-1,1)</definedName>
    <definedName name="Н_КС">#REF!</definedName>
    <definedName name="Н_ОС">#REF!</definedName>
    <definedName name="Н_ПО">#REF!</definedName>
    <definedName name="Н_ПС">#REF!</definedName>
    <definedName name="Н_СТН">#REF!</definedName>
    <definedName name="Н_СУД">#REF!</definedName>
    <definedName name="Назначение">#REF!</definedName>
    <definedName name="Наим_З">#REF!</definedName>
    <definedName name="наименование">#REF!</definedName>
    <definedName name="наименование_1">NA()</definedName>
    <definedName name="наименование_2">NA()</definedName>
    <definedName name="Наименование_БП">OFFSET(#REF!,1,0,COUNTA(#REF!)-COUNTIF(#REF!,0)-1,1)</definedName>
    <definedName name="нал">#REF!</definedName>
    <definedName name="напр">#REF!</definedName>
    <definedName name="насКМ">#REF!</definedName>
    <definedName name="Начислено">#REF!</definedName>
    <definedName name="нгжорпл">#REF!</definedName>
    <definedName name="НДС">#REF!</definedName>
    <definedName name="ндс_возмещ">#REF!</definedName>
    <definedName name="НДС_земля_Cash">#REF!</definedName>
    <definedName name="нененененегнегне">#REF!</definedName>
    <definedName name="Непредвиденные">#REF!</definedName>
    <definedName name="нет">#REF!</definedName>
    <definedName name="ниц">#REF!</definedName>
    <definedName name="НМА">#N/A</definedName>
    <definedName name="нн" hidden="1">#REF!</definedName>
    <definedName name="ннн" hidden="1">#REF!</definedName>
    <definedName name="ннтр8о7">#REF!</definedName>
    <definedName name="но">#REF!</definedName>
    <definedName name="но108оц">#REF!</definedName>
    <definedName name="но133оц">#REF!</definedName>
    <definedName name="но159оц">#REF!</definedName>
    <definedName name="но219оц">#REF!</definedName>
    <definedName name="но273оц">#REF!</definedName>
    <definedName name="но57пэ">#REF!</definedName>
    <definedName name="но76оц">#REF!</definedName>
    <definedName name="но76пэ">#REF!</definedName>
    <definedName name="но890ц">#REF!</definedName>
    <definedName name="но89пэ">#REF!</definedName>
    <definedName name="новокод">#REF!</definedName>
    <definedName name="НОМ_Табл">#REF!</definedName>
    <definedName name="номенклатура">#REF!</definedName>
    <definedName name="номенклатура_1">NA()</definedName>
    <definedName name="номенклатура_2">NA()</definedName>
    <definedName name="номинал">#REF!</definedName>
    <definedName name="Ноябрь" localSheetId="0">#REF!,#REF!</definedName>
    <definedName name="ноябрь">#REF!</definedName>
    <definedName name="Ноябрь_объем">#REF!</definedName>
    <definedName name="Ноябрь_сумма">#REF!</definedName>
    <definedName name="нрнрн" hidden="1">#REF!</definedName>
    <definedName name="нро" hidden="1">#REF!</definedName>
    <definedName name="нтриикепи">#REF!</definedName>
    <definedName name="НУ">#REF!</definedName>
    <definedName name="ншг">#REF!</definedName>
    <definedName name="о" localSheetId="0" hidden="1">{#N/A,#N/A,FALSE,"Хлеб 0,5 кр"}</definedName>
    <definedName name="о" hidden="1">{#N/A,#N/A,FALSE,"Хлеб 0,5 кр"}</definedName>
    <definedName name="о_1" localSheetId="0" hidden="1">{#N/A,#N/A,FALSE,"Хлеб 0,5 кр"}</definedName>
    <definedName name="о_1" hidden="1">{#N/A,#N/A,FALSE,"Хлеб 0,5 кр"}</definedName>
    <definedName name="О_КС">#REF!</definedName>
    <definedName name="О_ОС">#REF!</definedName>
    <definedName name="О_ПС">#REF!</definedName>
    <definedName name="О_СУД">#REF!</definedName>
    <definedName name="о61005" localSheetId="0" hidden="1">{"print95",#N/A,FALSE,"1995E.XLS";"print96",#N/A,FALSE,"1996E.XLS"}</definedName>
    <definedName name="о61005" hidden="1">{"print95",#N/A,FALSE,"1995E.XLS";"print96",#N/A,FALSE,"1996E.XLS"}</definedName>
    <definedName name="Об700">#REF!</definedName>
    <definedName name="обв">#REF!</definedName>
    <definedName name="обеспеч.">#REF!</definedName>
    <definedName name="обеспеч._1">"#REF!"</definedName>
    <definedName name="обеспеч._2">"#REF!"</definedName>
    <definedName name="_xlnm.Print_Area" localSheetId="0">Summarу!$A$105:$M$160</definedName>
    <definedName name="_xlnm.Print_Area">#REF!</definedName>
    <definedName name="Общ_площадь">#REF!</definedName>
    <definedName name="общая">#REF!</definedName>
    <definedName name="ОбъектКапВложений">#N/A</definedName>
    <definedName name="ОбъектНМА">#N/A</definedName>
    <definedName name="Овент">#REF!</definedName>
    <definedName name="огнек" localSheetId="0" hidden="1">{#N/A,#N/A,FALSE,"Хлеб 0,5 кр"}</definedName>
    <definedName name="огнек" hidden="1">{#N/A,#N/A,FALSE,"Хлеб 0,5 кр"}</definedName>
    <definedName name="огрЛест">#REF!</definedName>
    <definedName name="одлодло" hidden="1">#REF!</definedName>
    <definedName name="окна">#REF!</definedName>
    <definedName name="окружающая">#REF!</definedName>
    <definedName name="Октябрь" localSheetId="0">#REF!,#REF!</definedName>
    <definedName name="октябрь">#REF!</definedName>
    <definedName name="Октябрь_объем">#REF!</definedName>
    <definedName name="Октябрь_сумма">#REF!</definedName>
    <definedName name="олол" hidden="1">#REF!</definedName>
    <definedName name="онек" localSheetId="0" hidden="1">{#N/A,#N/A,FALSE,"Хлеб 0,5 кр"}</definedName>
    <definedName name="онек" hidden="1">{#N/A,#N/A,FALSE,"Хлеб 0,5 кр"}</definedName>
    <definedName name="оо">#REF!</definedName>
    <definedName name="оопз">#REF!</definedName>
    <definedName name="оп">#REF!</definedName>
    <definedName name="ОП1к">#REF!</definedName>
    <definedName name="Опер">#REF!</definedName>
    <definedName name="Оплачено">#REF!</definedName>
    <definedName name="Оплачивать">" "</definedName>
    <definedName name="опора">#REF!</definedName>
    <definedName name="опоыо" hidden="1">#REF!</definedName>
    <definedName name="опро">#REF!</definedName>
    <definedName name="опыоо" hidden="1">#REF!</definedName>
    <definedName name="ороророро" localSheetId="0" hidden="1">{#N/A,#N/A,FALSE,"Хлеб 0,5 кр"}</definedName>
    <definedName name="ороророро" hidden="1">{#N/A,#N/A,FALSE,"Хлеб 0,5 кр"}</definedName>
    <definedName name="орщшд">#N/A</definedName>
    <definedName name="орьлгш">#N/A</definedName>
    <definedName name="ос108оц">#REF!</definedName>
    <definedName name="ос133оц">#REF!</definedName>
    <definedName name="ос159оц">#REF!</definedName>
    <definedName name="ос219оц">#REF!</definedName>
    <definedName name="ос273оц">#REF!</definedName>
    <definedName name="ос38пэ">#REF!</definedName>
    <definedName name="ос45пэ">#REF!</definedName>
    <definedName name="ос57пэ">#REF!</definedName>
    <definedName name="ос76оц">#REF!</definedName>
    <definedName name="ос76пэ">#REF!</definedName>
    <definedName name="ос89оц">#REF!</definedName>
    <definedName name="ос89пэ">#REF!</definedName>
    <definedName name="ост.70">#REF!</definedName>
    <definedName name="ост.70_1">"#REF!"</definedName>
    <definedName name="ост.70_2">"#REF!"</definedName>
    <definedName name="ост.стоимость">#REF!</definedName>
    <definedName name="ост30">#REF!</definedName>
    <definedName name="ост30_1">"#REF!"</definedName>
    <definedName name="Остаток_на_01.02.2006г.">#REF!</definedName>
    <definedName name="Остаток_на_01.03.2006г.">#REF!</definedName>
    <definedName name="осьтлбщзж">#REF!</definedName>
    <definedName name="отвПНД45">#REF!</definedName>
    <definedName name="отвПНД90">#REF!</definedName>
    <definedName name="отвЧуг10045">#REF!</definedName>
    <definedName name="отвЧуг10060">#REF!</definedName>
    <definedName name="отвЧуг15060">#REF!</definedName>
    <definedName name="отл">#REF!</definedName>
    <definedName name="отрьшь">#REF!</definedName>
    <definedName name="ОтхУвел15Проц">#REF!</definedName>
    <definedName name="Очередь">#REF!</definedName>
    <definedName name="очередь1">#REF!</definedName>
    <definedName name="очередь2">#REF!</definedName>
    <definedName name="очередь3">#REF!</definedName>
    <definedName name="п" localSheetId="0" hidden="1">{#N/A,#N/A,FALSE,"Хлеб 0,5 кр"}</definedName>
    <definedName name="п" hidden="1">{#N/A,#N/A,FALSE,"Хлеб 0,5 кр"}</definedName>
    <definedName name="П_декабрь">#REF!</definedName>
    <definedName name="П_И">#REF!</definedName>
    <definedName name="П_КС">#REF!</definedName>
    <definedName name="П_ноябрь">#REF!</definedName>
    <definedName name="П_ОС">#REF!</definedName>
    <definedName name="П_ПС">#REF!</definedName>
    <definedName name="П_САД">#REF!</definedName>
    <definedName name="П_СУД">#REF!</definedName>
    <definedName name="П1">#REF!</definedName>
    <definedName name="П11х8">#REF!</definedName>
    <definedName name="П18х8">#REF!</definedName>
    <definedName name="П8х8">#REF!</definedName>
    <definedName name="паап" hidden="1">#REF!</definedName>
    <definedName name="павап" hidden="1">#REF!</definedName>
    <definedName name="пан104">#REF!</definedName>
    <definedName name="пан202">#REF!</definedName>
    <definedName name="паорп">#N/A</definedName>
    <definedName name="пар" hidden="1">#REF!</definedName>
    <definedName name="парлщ">#N/A</definedName>
    <definedName name="паро" localSheetId="0" hidden="1">{#N/A,#N/A,TRUE,"TOC";#N/A,#N/A,TRUE,"Trends";#N/A,#N/A,TRUE,"Sorted";#N/A,#N/A,TRUE,"GLC";#N/A,#N/A,TRUE,"Medians";#N/A,#N/A,TRUE,"Y-o-Y";#N/A,#N/A,TRUE,"Ratio-def";#N/A,#N/A,TRUE,"BS_IAS";#N/A,#N/A,TRUE,"IS_IAS"}</definedName>
    <definedName name="паро" hidden="1">{#N/A,#N/A,TRUE,"TOC";#N/A,#N/A,TRUE,"Trends";#N/A,#N/A,TRUE,"Sorted";#N/A,#N/A,TRUE,"GLC";#N/A,#N/A,TRUE,"Medians";#N/A,#N/A,TRUE,"Y-o-Y";#N/A,#N/A,TRUE,"Ratio-def";#N/A,#N/A,TRUE,"BS_IAS";#N/A,#N/A,TRUE,"IS_IAS"}</definedName>
    <definedName name="парпарп">#N/A</definedName>
    <definedName name="пвап" hidden="1">#REF!</definedName>
    <definedName name="ПВС5х6">#REF!</definedName>
    <definedName name="пвх16">#REF!</definedName>
    <definedName name="пдлбтис">#REF!</definedName>
    <definedName name="пен">#REF!</definedName>
    <definedName name="пенообр">#REF!</definedName>
    <definedName name="перем">#REF!</definedName>
    <definedName name="Перерасчёт">#REF!</definedName>
    <definedName name="перечень1">#REF!</definedName>
    <definedName name="перО">#REF!</definedName>
    <definedName name="перОц100х40">#REF!</definedName>
    <definedName name="перОц100х60">#REF!</definedName>
    <definedName name="Персонал">#REF!</definedName>
    <definedName name="перЧуг150Г">#REF!</definedName>
    <definedName name="перЧуг150Ф">#REF!</definedName>
    <definedName name="пес">#REF!</definedName>
    <definedName name="ПЗ_9">#REF!</definedName>
    <definedName name="пиз1">#REF!</definedName>
    <definedName name="пл">#REF!</definedName>
    <definedName name="Плательщик">#REF!</definedName>
    <definedName name="плДор">#REF!</definedName>
    <definedName name="плДор6">#REF!</definedName>
    <definedName name="плёнка">#REF!</definedName>
    <definedName name="плинДер">#REF!</definedName>
    <definedName name="Площ">#REF!</definedName>
    <definedName name="Площади_офисов_к_сдаче">#REF!</definedName>
    <definedName name="Площади_торговые_к_сдаче">#REF!</definedName>
    <definedName name="Площадь">#REF!</definedName>
    <definedName name="площадь_земли">#REF!</definedName>
    <definedName name="Площадь_С">#REF!</definedName>
    <definedName name="пмпи">#REF!</definedName>
    <definedName name="ПНД160">#REF!</definedName>
    <definedName name="ПНД200">#REF!</definedName>
    <definedName name="ПНД250">#REF!</definedName>
    <definedName name="пнсв">#REF!</definedName>
    <definedName name="по">#REF!</definedName>
    <definedName name="поар">#REF!</definedName>
    <definedName name="ПодвГиб">#REF!</definedName>
    <definedName name="подд">#REF!</definedName>
    <definedName name="подписант">#REF!</definedName>
    <definedName name="подпроект">#REF!</definedName>
    <definedName name="подпроекты">#REF!</definedName>
    <definedName name="подрядчики">#REF!</definedName>
    <definedName name="Подстатьи">#REF!</definedName>
    <definedName name="Подстатья">" "</definedName>
    <definedName name="пожГид">#REF!</definedName>
    <definedName name="пожПод">#REF!</definedName>
    <definedName name="пол">#REF!</definedName>
    <definedName name="поолдпп">#N/A</definedName>
    <definedName name="пооркоиоа">#REF!</definedName>
    <definedName name="поручн">#REF!</definedName>
    <definedName name="пп">#REF!</definedName>
    <definedName name="ппж">#REF!</definedName>
    <definedName name="ппк">#REF!</definedName>
    <definedName name="ппп">#REF!</definedName>
    <definedName name="пппппппппппппппппппппппппп">#REF!</definedName>
    <definedName name="ппппппппппппппппппппппппппппппппппппппп" localSheetId="0" hidden="1">{#N/A,#N/A,FALSE,"Хлеб 0,5 кр"}</definedName>
    <definedName name="ппппппппппппппппппппппппппппппппппппппп" hidden="1">{#N/A,#N/A,FALSE,"Хлеб 0,5 кр"}</definedName>
    <definedName name="пр" localSheetId="0" hidden="1">{#N/A,#N/A,FALSE,"Хлеб 0,5 кр"}</definedName>
    <definedName name="пр" hidden="1">{#N/A,#N/A,FALSE,"Хлеб 0,5 кр"}</definedName>
    <definedName name="пр_1">NA()</definedName>
    <definedName name="пр_2">NA()</definedName>
    <definedName name="пр_3" localSheetId="0" hidden="1">{#N/A,#N/A,FALSE,"Хлеб 0,5 кр"}</definedName>
    <definedName name="пр_3" hidden="1">{#N/A,#N/A,FALSE,"Хлеб 0,5 кр"}</definedName>
    <definedName name="ПРАВТОРАЯДЕНЬ">#REF!</definedName>
    <definedName name="ПРАВТОРНОЧЬ">#REF!</definedName>
    <definedName name="ПРАДЕНЬ">#REF!</definedName>
    <definedName name="ПРАПЕРВ">#REF!</definedName>
    <definedName name="ПРАПЕРВДЕНЬ">#REF!</definedName>
    <definedName name="предприятие">#REF!</definedName>
    <definedName name="Премия">#REF!</definedName>
    <definedName name="при">#REF!</definedName>
    <definedName name="Прибыль">#REF!</definedName>
    <definedName name="Признак">#REF!</definedName>
    <definedName name="ПрогнозОплат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гнозОплатд2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гнозОплатд4">IF(ISERROR(GETPIVOTDATA("Сумма по полю "&amp;TEXT(#REF!,"МММ.ГГ"),#REF!,"СтатьяБюджета.Код",#REF!,"Валюта договора","RUR")),0,GETPIVOTDATA("Сумма по полю "&amp;TEXT(#REF!,"МММ.ГГ"),#REF!,"СтатьяБюджета.Код",#REF!,"Валюта договора","RUR"))+IF(ISERROR(GETPIVOTDATA("Сумма по полю "&amp;TEXT(#REF!,"МММ.ГГ"),#REF!,"СтатьяБюджета.Код",#REF!,"Валюта договора","USD")*HLOOKUP(#REF!,#REF!,2,FALSE)),0,GETPIVOTDATA("Сумма по полю "&amp;TEXT(#REF!,"МММ.ГГ"),#REF!,"СтатьяБюджета.Код",#REF!,"Валюта договора","USD")*HLOOKUP(#REF!,#REF!,2,FALSE))+IF(ISERROR(GETPIVOTDATA("Сумма по полю "&amp;TEXT(#REF!,"МММ.ГГ"),#REF!,"СтатьяБюджета.Код",#REF!,"Валюта договора","EUR")*HLOOKUP(#REF!,#REF!,3,FALSE)),0,GETPIVOTDATA("Сумма по полю "&amp;TEXT(#REF!,"МММ.ГГ"),#REF!,"СтатьяБюджета.Код",#REF!,"Валюта договора","EUR")*HLOOKUP(#REF!,#REF!,3,FALSE))</definedName>
    <definedName name="продажа_земли">#REF!</definedName>
    <definedName name="проект">#REF!</definedName>
    <definedName name="проекты">#REF!</definedName>
    <definedName name="пропись">#REF!&amp;#REF!&amp;#REF!&amp;#REF!</definedName>
    <definedName name="пропропо">#REF!</definedName>
    <definedName name="профЛ">#REF!</definedName>
    <definedName name="Процент_себестомость">#REF!</definedName>
    <definedName name="псб">#REF!</definedName>
    <definedName name="пторблд">#REF!</definedName>
    <definedName name="Пусток">#REF!</definedName>
    <definedName name="пфыукп" hidden="1">#REF!</definedName>
    <definedName name="р">#REF!</definedName>
    <definedName name="Р_декабрь">#REF!</definedName>
    <definedName name="Р_И">#REF!</definedName>
    <definedName name="Р_ноябрь">#REF!</definedName>
    <definedName name="Р_январь">#REF!</definedName>
    <definedName name="р1">#REF!</definedName>
    <definedName name="р2">#REF!</definedName>
    <definedName name="р3">#REF!</definedName>
    <definedName name="Рабочее_место">#REF!</definedName>
    <definedName name="рад1">#REF!</definedName>
    <definedName name="рад10">#REF!</definedName>
    <definedName name="рад11">#REF!</definedName>
    <definedName name="рад12">#REF!</definedName>
    <definedName name="рад13">#REF!</definedName>
    <definedName name="рад14">#REF!</definedName>
    <definedName name="рад15">#REF!</definedName>
    <definedName name="рад16">#REF!</definedName>
    <definedName name="рад17">#REF!</definedName>
    <definedName name="рад18">#REF!</definedName>
    <definedName name="рад19">#REF!</definedName>
    <definedName name="рад2">#REF!</definedName>
    <definedName name="рад20">#REF!</definedName>
    <definedName name="рад3">#REF!</definedName>
    <definedName name="рад4">#REF!</definedName>
    <definedName name="рад5">#REF!</definedName>
    <definedName name="рад6">#REF!</definedName>
    <definedName name="рад7">#REF!</definedName>
    <definedName name="рад8">#REF!</definedName>
    <definedName name="рад9">#REF!</definedName>
    <definedName name="раздел">#REF!</definedName>
    <definedName name="рак">#REF!</definedName>
    <definedName name="рал">#REF!</definedName>
    <definedName name="Распределение_затрат">#REF!</definedName>
    <definedName name="раст75">#REF!</definedName>
    <definedName name="расхМер">#REF!</definedName>
    <definedName name="Расчет">#REF!</definedName>
    <definedName name="Расчёт">#REF!</definedName>
    <definedName name="Расчет_1">"#REF!"</definedName>
    <definedName name="Расчет_2">"#REF!"</definedName>
    <definedName name="расчетiii">#REF!</definedName>
    <definedName name="рбу">#REF!</definedName>
    <definedName name="реал2006пл">#N/A</definedName>
    <definedName name="регДав40">#REF!</definedName>
    <definedName name="регДав60">#REF!</definedName>
    <definedName name="реестр">#REF!</definedName>
    <definedName name="рез">#REF!</definedName>
    <definedName name="_xlnm.Recorder">#REF!</definedName>
    <definedName name="риррррр">#REF!</definedName>
    <definedName name="роз125">#REF!</definedName>
    <definedName name="роз2">#REF!</definedName>
    <definedName name="розДВ">#REF!</definedName>
    <definedName name="розКомп">#REF!</definedName>
    <definedName name="розРадио">#REF!</definedName>
    <definedName name="розТВ">#REF!</definedName>
    <definedName name="рок">#REF!</definedName>
    <definedName name="рпа" localSheetId="0">{"0.5","0.6","0.7","0.8","0.9","1","1.1","1.2","1.3","1.4","1.5"}</definedName>
    <definedName name="рпа">{"0.5","0.6","0.7","0.8","0.9","1","1.1","1.2","1.3","1.4","1.5"}</definedName>
    <definedName name="рполд">#N/A</definedName>
    <definedName name="рпор" localSheetId="0" hidden="1">{#N/A,#N/A,FALSE,"Aging Summary";#N/A,#N/A,FALSE,"Ratio Analysis";#N/A,#N/A,FALSE,"Test 120 Day Accts";#N/A,#N/A,FALSE,"Tickmarks"}</definedName>
    <definedName name="рпор" hidden="1">{#N/A,#N/A,FALSE,"Aging Summary";#N/A,#N/A,FALSE,"Ratio Analysis";#N/A,#N/A,FALSE,"Test 120 Day Accts";#N/A,#N/A,FALSE,"Tickmarks"}</definedName>
    <definedName name="рпоыо" hidden="1">#REF!</definedName>
    <definedName name="рппароо">#N/A</definedName>
    <definedName name="рпра" hidden="1">#REF!</definedName>
    <definedName name="рр">#REF!</definedName>
    <definedName name="рр110х1">#REF!</definedName>
    <definedName name="рр110х2">#REF!</definedName>
    <definedName name="рр110х3">#REF!</definedName>
    <definedName name="рррр">#REF!</definedName>
    <definedName name="ртВ">#REF!</definedName>
    <definedName name="ртп">#REF!</definedName>
    <definedName name="ртршь">#REF!</definedName>
    <definedName name="руб.">"остаток вход"</definedName>
    <definedName name="ршгпгшд">#REF!</definedName>
    <definedName name="Рыночный">#REF!</definedName>
    <definedName name="с" localSheetId="0" hidden="1">{#N/A,#N/A,FALSE,"Хлеб 0,5 кр"}</definedName>
    <definedName name="с" hidden="1">{#N/A,#N/A,FALSE,"Хлеб 0,5 кр"}</definedName>
    <definedName name="с_ть2006пл">#N/A</definedName>
    <definedName name="с17">#REF!</definedName>
    <definedName name="сам19">#REF!</definedName>
    <definedName name="сам41">#REF!</definedName>
    <definedName name="сампимоть">#N/A</definedName>
    <definedName name="СВ" hidden="1">#REF!</definedName>
    <definedName name="св_итого">#REF!</definedName>
    <definedName name="СВА" hidden="1">#REF!</definedName>
    <definedName name="свавма">#REF!</definedName>
    <definedName name="Свент">#REF!</definedName>
    <definedName name="свет20">#REF!</definedName>
    <definedName name="свет500">#REF!</definedName>
    <definedName name="свет54">#REF!</definedName>
    <definedName name="светАвар">#REF!</definedName>
    <definedName name="светил150Вт">#REF!</definedName>
    <definedName name="светил250Вт">#REF!</definedName>
    <definedName name="светНПП">#REF!</definedName>
    <definedName name="Свод">#REF!</definedName>
    <definedName name="Сдаваемая_площадь">#REF!</definedName>
    <definedName name="Сек_ция">#REF!</definedName>
    <definedName name="Сентябрь" localSheetId="0">#REF!,#REF!</definedName>
    <definedName name="сентябрь">#REF!</definedName>
    <definedName name="Сентябрь_объем">#REF!</definedName>
    <definedName name="Сентябрь_сумма">#REF!</definedName>
    <definedName name="сет">#REF!</definedName>
    <definedName name="сетКл">#REF!</definedName>
    <definedName name="ск4">#REF!</definedName>
    <definedName name="ск62">#REF!</definedName>
    <definedName name="ск79">#REF!</definedName>
    <definedName name="ск80б">#REF!</definedName>
    <definedName name="ск80к">#REF!</definedName>
    <definedName name="скид">#REF!</definedName>
    <definedName name="Скоб">#REF!</definedName>
    <definedName name="скпл">#REF!</definedName>
    <definedName name="смес">#REF!</definedName>
    <definedName name="смесД">#REF!</definedName>
    <definedName name="смета" hidden="1">#REF!</definedName>
    <definedName name="Смета_объем">#REF!</definedName>
    <definedName name="Смета_объем1">#REF!</definedName>
    <definedName name="Смета_объем2">#REF!</definedName>
    <definedName name="Смета_сумма">#REF!</definedName>
    <definedName name="Смета_сумма1">#REF!</definedName>
    <definedName name="Смета_сумма2">#REF!</definedName>
    <definedName name="СМЛ">#REF!</definedName>
    <definedName name="смр">#REF!</definedName>
    <definedName name="СНП" hidden="1">#REF!</definedName>
    <definedName name="СО">#REF!</definedName>
    <definedName name="Согласовано">#REF!</definedName>
    <definedName name="сор">#REF!</definedName>
    <definedName name="сотрудники">#REF!</definedName>
    <definedName name="Соч_5">#REF!</definedName>
    <definedName name="Сочи_2">#REF!</definedName>
    <definedName name="Сочи_3">#REF!,#REF!</definedName>
    <definedName name="Сочи_4">#REF!</definedName>
    <definedName name="Сочи_5">#REF!</definedName>
    <definedName name="Сочи_6">#REF!</definedName>
    <definedName name="Сочи1">#REF!</definedName>
    <definedName name="Сочи2">#REF!</definedName>
    <definedName name="Сочи3">#REF!</definedName>
    <definedName name="Сочи4">#REF!</definedName>
    <definedName name="сп.">#REF!</definedName>
    <definedName name="сп100">#REF!</definedName>
    <definedName name="Список">#REF!</definedName>
    <definedName name="Список_1">"#REF!"</definedName>
    <definedName name="СписокЛистов">#REF!</definedName>
    <definedName name="ср1">#REF!</definedName>
    <definedName name="ср2">#REF!</definedName>
    <definedName name="ср3">#REF!</definedName>
    <definedName name="Средняя_ставка_аренды">#REF!</definedName>
    <definedName name="срок">#REF!</definedName>
    <definedName name="сс">#REF!</definedName>
    <definedName name="Ссан">#REF!</definedName>
    <definedName name="ст">#REF!</definedName>
    <definedName name="СТ_ПО">#REF!,#REF!</definedName>
    <definedName name="СТ_ПС">#REF!</definedName>
    <definedName name="ст1">#REF!</definedName>
    <definedName name="ст10">#REF!</definedName>
    <definedName name="ст2">#REF!</definedName>
    <definedName name="ст20">#REF!</definedName>
    <definedName name="ст3">#REF!</definedName>
    <definedName name="ст5">#REF!</definedName>
    <definedName name="ст8">#REF!</definedName>
    <definedName name="став_капитал">#REF!</definedName>
    <definedName name="став_капитал1">#REF!</definedName>
    <definedName name="став_реф">#REF!</definedName>
    <definedName name="став_рефен">#REF!</definedName>
    <definedName name="став_рефенанс">#REF!</definedName>
    <definedName name="ставка">#REF!</definedName>
    <definedName name="Ставка_НДС">OFFSET(#REF!,1,0,COUNTA(#REF!)-COUNTIF(#REF!,0)-1,1)</definedName>
    <definedName name="Ставка_С">#REF!</definedName>
    <definedName name="ставка_субаренды">#REF!</definedName>
    <definedName name="СтавкаЦБ">#REF!</definedName>
    <definedName name="старый">#REF!</definedName>
    <definedName name="статьи">#REF!</definedName>
    <definedName name="Статьи_БДДС">#REF!</definedName>
    <definedName name="статьи_бух3">#REF!</definedName>
    <definedName name="СтатьиБДР">#N/A</definedName>
    <definedName name="статьиДДС">#REF!</definedName>
    <definedName name="Статья">" "</definedName>
    <definedName name="Статья_бюджета">OFFSET(#REF!,1,0,COUNTA(#REF!)-COUNTIF(#REF!,0)-1,1)</definedName>
    <definedName name="Статья_Бюджета_проекта">#REF!</definedName>
    <definedName name="Стоим_акциз">#REF!</definedName>
    <definedName name="Стоим_акциз_1">"#REF!"</definedName>
    <definedName name="строительство">#REF!</definedName>
    <definedName name="стРомб3">#REF!</definedName>
    <definedName name="субаренда">#REF!</definedName>
    <definedName name="Сум">#REF!</definedName>
    <definedName name="СУММ_ПО">#REF!,#REF!</definedName>
    <definedName name="Сумма">#REF!</definedName>
    <definedName name="Сумма_затрат">#REF!</definedName>
    <definedName name="сф3">#REF!</definedName>
    <definedName name="Сценарий">#REF!</definedName>
    <definedName name="сч10А">#REF!</definedName>
    <definedName name="сч32">#REF!</definedName>
    <definedName name="сч5А">#REF!</definedName>
    <definedName name="Сч62_4стлб">#REF!</definedName>
    <definedName name="Сч62_Дебет">#REF!</definedName>
    <definedName name="Сч62_ДокРасчКонт">#REF!</definedName>
    <definedName name="Сч62Контр">#REF!</definedName>
    <definedName name="Сч62КонтрСтрок">#REF!</definedName>
    <definedName name="Сч76_4стлб">#REF!</definedName>
    <definedName name="Сч76_Дебет">#REF!</definedName>
    <definedName name="Сч76Контр">#REF!</definedName>
    <definedName name="Сч76КонтрСтрок">#REF!</definedName>
    <definedName name="сша">27</definedName>
    <definedName name="сыч" hidden="1">#REF!</definedName>
    <definedName name="Сэл">#REF!</definedName>
    <definedName name="ся1">#REF!</definedName>
    <definedName name="ся2">#REF!</definedName>
    <definedName name="ся3">#REF!</definedName>
    <definedName name="т_прил">#REF!</definedName>
    <definedName name="т1">#REF!</definedName>
    <definedName name="т2">#REF!</definedName>
    <definedName name="т3">#REF!</definedName>
    <definedName name="Табельные_номера">#REF!</definedName>
    <definedName name="таблица" hidden="1">#REF!</definedName>
    <definedName name="Таблица_IRR">#REF!</definedName>
    <definedName name="Текст">#REF!</definedName>
    <definedName name="тенге">#REF!</definedName>
    <definedName name="теп">#REF!</definedName>
    <definedName name="тер100">#REF!</definedName>
    <definedName name="тер32">#REF!</definedName>
    <definedName name="тер50">#REF!</definedName>
    <definedName name="тер65">#REF!</definedName>
    <definedName name="тер80">#REF!</definedName>
    <definedName name="тЗав">#REF!</definedName>
    <definedName name="Тип_С">#REF!</definedName>
    <definedName name="ТО">#REF!</definedName>
    <definedName name="торговый_профиль">#REF!</definedName>
    <definedName name="тпп10">#REF!</definedName>
    <definedName name="тпп100">#REF!</definedName>
    <definedName name="тпп20">#REF!</definedName>
    <definedName name="тпп200">#REF!</definedName>
    <definedName name="тпп30">#REF!</definedName>
    <definedName name="тпп300">#REF!</definedName>
    <definedName name="тпп50">#REF!</definedName>
    <definedName name="тпп500">#REF!</definedName>
    <definedName name="тппэ100">#REF!</definedName>
    <definedName name="тр">#REF!</definedName>
    <definedName name="тр108оц">#REF!</definedName>
    <definedName name="тр120х120">#REF!</definedName>
    <definedName name="тр133оц">#REF!</definedName>
    <definedName name="тр159оц">#REF!</definedName>
    <definedName name="тр160х160">#REF!</definedName>
    <definedName name="тр219оц">#REF!</definedName>
    <definedName name="тр273оц">#REF!</definedName>
    <definedName name="тр32">#REF!</definedName>
    <definedName name="тр38пэ">#REF!</definedName>
    <definedName name="тр45пэ">#REF!</definedName>
    <definedName name="тр50">#REF!</definedName>
    <definedName name="тр50х50">#REF!</definedName>
    <definedName name="тр57пэ">#REF!</definedName>
    <definedName name="тр60">#REF!</definedName>
    <definedName name="тр76пэ">#REF!</definedName>
    <definedName name="тр79оц">#REF!</definedName>
    <definedName name="тр80">#REF!</definedName>
    <definedName name="тр89оц">#REF!</definedName>
    <definedName name="тр89пэ">#REF!</definedName>
    <definedName name="трАБЦ100">#REF!</definedName>
    <definedName name="трАЦ100">#REF!</definedName>
    <definedName name="трВ">#REF!</definedName>
    <definedName name="трВГП100">#REF!</definedName>
    <definedName name="трВГП40">#REF!</definedName>
    <definedName name="трВГП60">#REF!</definedName>
    <definedName name="ТРГ20">#REF!</definedName>
    <definedName name="ТРГ25">#REF!</definedName>
    <definedName name="тРег">#REF!</definedName>
    <definedName name="трест">#REF!</definedName>
    <definedName name="ТриСтолбца">#REF!</definedName>
    <definedName name="ТриСтолбца2">#REF!</definedName>
    <definedName name="тркан100">#REF!</definedName>
    <definedName name="тркан160">#REF!</definedName>
    <definedName name="тркан200">#REF!</definedName>
    <definedName name="тркан250">#REF!</definedName>
    <definedName name="тркан50">#REF!</definedName>
    <definedName name="тройЧуг150">#REF!</definedName>
    <definedName name="трпэ32">#REF!</definedName>
    <definedName name="трпэ63">#REF!</definedName>
    <definedName name="трЧ15">#REF!</definedName>
    <definedName name="трЧ20">#REF!</definedName>
    <definedName name="трЧ25">#REF!</definedName>
    <definedName name="трЧ32">#REF!</definedName>
    <definedName name="трЧуг100">#REF!</definedName>
    <definedName name="трЧуг150">#REF!</definedName>
    <definedName name="ттрррр">#REF!</definedName>
    <definedName name="тыс" localSheetId="0">{0,"тысячz";1,"тысячаz";2,"тысячиz";5,"тысячz"}</definedName>
    <definedName name="тыс">{0,"тысячz";1,"тысячаz";2,"тысячиz";5,"тысячz"}</definedName>
    <definedName name="ТысЕвро">#REF!</definedName>
    <definedName name="у" localSheetId="0" hidden="1">{#N/A,#N/A,FALSE,"Хлеб 0,5 кр"}</definedName>
    <definedName name="у" hidden="1">{#N/A,#N/A,FALSE,"Хлеб 0,5 кр"}</definedName>
    <definedName name="у_1">NA()</definedName>
    <definedName name="у_2">NA()</definedName>
    <definedName name="у_3" localSheetId="0" hidden="1">{#N/A,#N/A,FALSE,"Хлеб 0,5 кр"}</definedName>
    <definedName name="у_3" hidden="1">{#N/A,#N/A,FALSE,"Хлеб 0,5 кр"}</definedName>
    <definedName name="УearOpen">#REF!</definedName>
    <definedName name="Увелич15Проц">#REF!</definedName>
    <definedName name="Увелич5Проц">#REF!</definedName>
    <definedName name="увуву" hidden="1">#REF!</definedName>
    <definedName name="уг100">#REF!</definedName>
    <definedName name="уг100х7">#REF!</definedName>
    <definedName name="уг160">#REF!</definedName>
    <definedName name="уг45">#REF!</definedName>
    <definedName name="уг50">#REF!</definedName>
    <definedName name="уг75">#REF!</definedName>
    <definedName name="удор">#REF!</definedName>
    <definedName name="уеке" hidden="1">#REF!</definedName>
    <definedName name="УК_Город">SUMIFS(INDIRECT(ADDRESS(1,MATCH(#REF!,#REF!,0)+41,1,1,"УК_Город")&amp;":"&amp;ADDRESS(500,MATCH(#REF!,#REF!,0)+41,1,1)),#REF!,#REF!)/1000</definedName>
    <definedName name="укеку" hidden="1">#REF!</definedName>
    <definedName name="укеуке" hidden="1">#REF!</definedName>
    <definedName name="ун">#REF!</definedName>
    <definedName name="упвх16">#REF!</definedName>
    <definedName name="упрКо">#REF!</definedName>
    <definedName name="ууу">#REF!</definedName>
    <definedName name="уцйфыв" localSheetId="0">{"0";"0";"0"}</definedName>
    <definedName name="уцйфыв">{"0";"0";"0"}</definedName>
    <definedName name="уцукц" hidden="1">#REF!</definedName>
    <definedName name="уык" localSheetId="0" hidden="1">{#N/A,#N/A,FALSE,"Aging Summary";#N/A,#N/A,FALSE,"Ratio Analysis";#N/A,#N/A,FALSE,"Test 120 Day Accts";#N/A,#N/A,FALSE,"Tickmarks"}</definedName>
    <definedName name="уык" hidden="1">{#N/A,#N/A,FALSE,"Aging Summary";#N/A,#N/A,FALSE,"Ratio Analysis";#N/A,#N/A,FALSE,"Test 120 Day Accts";#N/A,#N/A,FALSE,"Tickmarks"}</definedName>
    <definedName name="ф" localSheetId="0" hidden="1">{#N/A,#N/A,FALSE,"Хлеб 0,5 кр"}</definedName>
    <definedName name="ф" hidden="1">{#N/A,#N/A,FALSE,"Хлеб 0,5 кр"}</definedName>
    <definedName name="ф_1">NA()</definedName>
    <definedName name="ф_2">NA()</definedName>
    <definedName name="ф_3" localSheetId="0" hidden="1">{#N/A,#N/A,FALSE,"Хлеб 0,5 кр"}</definedName>
    <definedName name="ф_3" hidden="1">{#N/A,#N/A,FALSE,"Хлеб 0,5 кр"}</definedName>
    <definedName name="ф3">#REF!</definedName>
    <definedName name="ф4">#REF!</definedName>
    <definedName name="ФактОплат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2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22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ктОплатд4">IF(ISERROR(GETPIVOTDATA("Сумма руб",#REF!,"Дата_оплаты",#REF!,"Статья бюджета.Код",#REF!)),0,GETPIVOTDATA("Сумма руб",#REF!,"Дата_оплаты",#REF!,"Статья бюджета.Код",#REF!))</definedName>
    <definedName name="фанер">#REF!</definedName>
    <definedName name="фасад.керам.">#REF!</definedName>
    <definedName name="фасад.комп.">#REF!</definedName>
    <definedName name="фбс12х5х6">#REF!</definedName>
    <definedName name="ФБС24х6х6БУ">#REF!</definedName>
    <definedName name="фв" hidden="1">#REF!</definedName>
    <definedName name="Февраль" localSheetId="0">#REF!,#REF!</definedName>
    <definedName name="февраль">#REF!</definedName>
    <definedName name="Февраль_объем">#REF!</definedName>
    <definedName name="Февраль_сумма">#REF!</definedName>
    <definedName name="фер">#REF!</definedName>
    <definedName name="фил">#REF!</definedName>
    <definedName name="Фил_РФ">#REF!</definedName>
    <definedName name="фин" hidden="1">#REF!</definedName>
    <definedName name="ФИО">#REF!</definedName>
    <definedName name="ФИО_КИ">#REF!</definedName>
    <definedName name="фл100">#REF!</definedName>
    <definedName name="фл125">#REF!</definedName>
    <definedName name="фл150">#REF!</definedName>
    <definedName name="фл200">#REF!</definedName>
    <definedName name="фл250">#REF!</definedName>
    <definedName name="фл40">#REF!</definedName>
    <definedName name="фл50">#REF!</definedName>
    <definedName name="фл65">#REF!</definedName>
    <definedName name="фл80">#REF!</definedName>
    <definedName name="фок">#REF!</definedName>
    <definedName name="формула">#REF!/#REF!</definedName>
    <definedName name="формула_1">#REF!/#REF!</definedName>
    <definedName name="формула2">#REF!*#REF!</definedName>
    <definedName name="ФОт">#REF!</definedName>
    <definedName name="фф" localSheetId="0" hidden="1">{#N/A,#N/A,TRUE,"Engineering Dept";#N/A,#N/A,TRUE,"Sales Dept";#N/A,#N/A,TRUE,"Marketing Dept";#N/A,#N/A,TRUE,"Admin Dept"}</definedName>
    <definedName name="фф" hidden="1">{#N/A,#N/A,TRUE,"Engineering Dept";#N/A,#N/A,TRUE,"Sales Dept";#N/A,#N/A,TRUE,"Marketing Dept";#N/A,#N/A,TRUE,"Admin Dept"}</definedName>
    <definedName name="ффф">#REF!</definedName>
    <definedName name="фцпу" hidden="1">#REF!</definedName>
    <definedName name="фыа" hidden="1">#REF!</definedName>
    <definedName name="фыв">#REF!</definedName>
    <definedName name="фыва">#REF!</definedName>
    <definedName name="фывпантепаа">#REF!</definedName>
    <definedName name="х">#REF!</definedName>
    <definedName name="хом">#REF!</definedName>
    <definedName name="хх">#REF!</definedName>
    <definedName name="ххх">#REF!</definedName>
    <definedName name="ц">#REF!</definedName>
    <definedName name="цвцвцвц" hidden="1">#REF!</definedName>
    <definedName name="цем">#REF!</definedName>
    <definedName name="ЦеныА">#REF!</definedName>
    <definedName name="ЦеныАр">#REF!</definedName>
    <definedName name="ЦеныМ">#REF!</definedName>
    <definedName name="цк" hidden="1">#REF!</definedName>
    <definedName name="цсп">#REF!</definedName>
    <definedName name="цуее" hidden="1">#REF!</definedName>
    <definedName name="цуекуцек" hidden="1">#REF!</definedName>
    <definedName name="цуеце" hidden="1">#REF!</definedName>
    <definedName name="ЦФО">OFFSET(#REF!,1,0,COUNTA(#REF!)-COUNTIF(#REF!,0)-1,1)</definedName>
    <definedName name="ЦФО_М_D">#REF!</definedName>
    <definedName name="ЦФО_Сapital_Markets">#REF!</definedName>
    <definedName name="ЦФО_сокр">#REF!</definedName>
    <definedName name="ЦФО_УК">#REF!</definedName>
    <definedName name="ЦФО_Фил">#REF!</definedName>
    <definedName name="цц" localSheetId="0" hidden="1">{#N/A,#N/A,FALSE,"Хлеб 0,5 кр"}</definedName>
    <definedName name="цц" hidden="1">{#N/A,#N/A,FALSE,"Хлеб 0,5 кр"}</definedName>
    <definedName name="цц_1">NA()</definedName>
    <definedName name="цц_2">NA()</definedName>
    <definedName name="цц_3" localSheetId="0" hidden="1">{#N/A,#N/A,FALSE,"Хлеб 0,5 кр"}</definedName>
    <definedName name="цц_3" hidden="1">{#N/A,#N/A,FALSE,"Хлеб 0,5 кр"}</definedName>
    <definedName name="ццц">#REF!</definedName>
    <definedName name="ч" localSheetId="0" hidden="1">{#N/A,#N/A,FALSE,"Хлеб 0,5 кр"}</definedName>
    <definedName name="ч" hidden="1">{#N/A,#N/A,FALSE,"Хлеб 0,5 кр"}</definedName>
    <definedName name="час">#REF!</definedName>
    <definedName name="Чупринов">#REF!</definedName>
    <definedName name="ш" localSheetId="0" hidden="1">{#N/A,#N/A,FALSE,"Хлеб 0,5 кр"}</definedName>
    <definedName name="ш" hidden="1">{#N/A,#N/A,FALSE,"Хлеб 0,5 кр"}</definedName>
    <definedName name="ш_1">NA()</definedName>
    <definedName name="ш_2">NA()</definedName>
    <definedName name="ш_3" localSheetId="0" hidden="1">{#N/A,#N/A,FALSE,"Хлеб 0,5 кр"}</definedName>
    <definedName name="ш_3" hidden="1">{#N/A,#N/A,FALSE,"Хлеб 0,5 кр"}</definedName>
    <definedName name="шаблон" localSheetId="0" hidden="1">{#N/A,#N/A,TRUE,"Balance Sheet";#N/A,#N/A,TRUE,"Income Statement";#N/A,#N/A,TRUE,"Statement of Cash Flows";#N/A,#N/A,TRUE,"Key Indicators"}</definedName>
    <definedName name="шаблон" hidden="1">{#N/A,#N/A,TRUE,"Balance Sheet";#N/A,#N/A,TRUE,"Income Statement";#N/A,#N/A,TRUE,"Statement of Cash Flows";#N/A,#N/A,TRUE,"Key Indicators"}</definedName>
    <definedName name="шаблон2" localSheetId="0" hidden="1">{#N/A,#N/A,TRUE,"Balance Sheet";#N/A,#N/A,TRUE,"Income Statement";#N/A,#N/A,TRUE,"Statement of Cash Flows";#N/A,#N/A,TRUE,"Key Indicators"}</definedName>
    <definedName name="шаблон2" hidden="1">{#N/A,#N/A,TRUE,"Balance Sheet";#N/A,#N/A,TRUE,"Income Statement";#N/A,#N/A,TRUE,"Statement of Cash Flows";#N/A,#N/A,TRUE,"Key Indicators"}</definedName>
    <definedName name="шаблон3" localSheetId="0" hidden="1">{#N/A,#N/A,TRUE,"Engineering Dept";#N/A,#N/A,TRUE,"Sales Dept";#N/A,#N/A,TRUE,"Marketing Dept";#N/A,#N/A,TRUE,"Admin Dept"}</definedName>
    <definedName name="шаблон3" hidden="1">{#N/A,#N/A,TRUE,"Engineering Dept";#N/A,#N/A,TRUE,"Sales Dept";#N/A,#N/A,TRUE,"Marketing Dept";#N/A,#N/A,TRUE,"Admin Dept"}</definedName>
    <definedName name="шаблон4" localSheetId="0" hidden="1">{#N/A,#N/A,TRUE,"Balance Sheet";#N/A,#N/A,TRUE,"Income Statement";#N/A,#N/A,TRUE,"Statement of Cash Flows";#N/A,#N/A,TRUE,"Key Indicators"}</definedName>
    <definedName name="шаблон4" hidden="1">{#N/A,#N/A,TRUE,"Balance Sheet";#N/A,#N/A,TRUE,"Income Statement";#N/A,#N/A,TRUE,"Statement of Cash Flows";#N/A,#N/A,TRUE,"Key Indicators"}</definedName>
    <definedName name="шаг_ячейки_при_подсчете_модуля_ЧДД">2</definedName>
    <definedName name="шв100х50">#REF!</definedName>
    <definedName name="шв12">#REF!</definedName>
    <definedName name="шв120х50">#REF!</definedName>
    <definedName name="шв14">#REF!</definedName>
    <definedName name="шв22">#REF!</definedName>
    <definedName name="шдш">#REF!</definedName>
    <definedName name="шина">#REF!</definedName>
    <definedName name="Шифр">#REF!</definedName>
    <definedName name="шкРаспЛифт">#REF!</definedName>
    <definedName name="шкРаспр">#REF!</definedName>
    <definedName name="шпат">#REF!</definedName>
    <definedName name="шрун">#REF!</definedName>
    <definedName name="штп" localSheetId="0">{"0";"0";"0"}</definedName>
    <definedName name="штп">{"0";"0";"0"}</definedName>
    <definedName name="штукФак">#REF!</definedName>
    <definedName name="шшш">#REF!</definedName>
    <definedName name="ЩАО">#REF!</definedName>
    <definedName name="щд">#REF!</definedName>
    <definedName name="щдог">#REF!</definedName>
    <definedName name="щеб">#REF!</definedName>
    <definedName name="щз">#REF!</definedName>
    <definedName name="щитОсв">#REF!</definedName>
    <definedName name="щитпуст">#REF!</definedName>
    <definedName name="Щука2" hidden="1">#REF!</definedName>
    <definedName name="щуща" hidden="1">#REF!</definedName>
    <definedName name="щщщ">#REF!</definedName>
    <definedName name="ъзъ">#REF!</definedName>
    <definedName name="ы" localSheetId="0" hidden="1">{#N/A,#N/A,FALSE,"Хлеб 0,5 кр"}</definedName>
    <definedName name="ы" hidden="1">{#N/A,#N/A,FALSE,"Хлеб 0,5 кр"}</definedName>
    <definedName name="ыа" hidden="1">#REF!</definedName>
    <definedName name="ывав" hidden="1">#REF!</definedName>
    <definedName name="ываыва" hidden="1">#REF!</definedName>
    <definedName name="ывр" localSheetId="0" hidden="1">{#N/A,#N/A,FALSE,"Хлеб 0,5 кр"}</definedName>
    <definedName name="ывр" hidden="1">{#N/A,#N/A,FALSE,"Хлеб 0,5 кр"}</definedName>
    <definedName name="ыкк" localSheetId="0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ыкк" hidden="1">{#N/A,#N/A,TRUE,"TOC";#N/A,#N/A,TRUE,"summ";#N/A,#N/A,TRUE,"Ownership";#N/A,#N/A,TRUE,"FCF";#N/A,#N/A,TRUE,"FCFcorr";#N/A,#N/A,TRUE,"calculat (2)";#N/A,#N/A,TRUE,"calculat-trans";#N/A,#N/A,TRUE,"P&amp;L";#N/A,#N/A,TRUE,"CSP&amp;L";#N/A,#N/A,TRUE,"BS_EC";#N/A,#N/A,TRUE,"CSBS_EC";#N/A,#N/A,TRUE,"Ratios (2)";#N/A,#N/A,TRUE,"summary";#N/A,#N/A,TRUE,"sales";#N/A,#N/A,TRUE,"Capex";#N/A,#N/A,TRUE,"detail (2)";#N/A,#N/A,TRUE,"Loans";#N/A,#N/A,TRUE,"wacc";#N/A,#N/A,TRUE,"R(f)POL";#N/A,#N/A,TRUE,"contr";#N/A,#N/A,TRUE,"P&amp;Lcorr";#N/A,#N/A,TRUE,"CSP&amp;Lcorr";#N/A,#N/A,TRUE,"BScorr";#N/A,#N/A,TRUE,"CSBScorr";#N/A,#N/A,TRUE,"Cashflowcorr";#N/A,#N/A,TRUE,"Ratios-forecastcorr";#N/A,#N/A,TRUE,"salescorr";#N/A,#N/A,TRUE,"detail (2)corr";#N/A,#N/A,TRUE,"Capexcorr";#N/A,#N/A,TRUE,"fixed assetscorr";#N/A,#N/A,TRUE,"WCcorr";#N/A,#N/A,TRUE,"Debtcorr";#N/A,#N/A,TRUE,"wacccorr";#N/A,#N/A,TRUE,"GLC market";#N/A,#N/A,TRUE,"Ratios_GLC (2)";#N/A,#N/A,TRUE,"GLCPL";#N/A,#N/A,TRUE,"GLC_BS";#N/A,#N/A,TRUE,"Trans";#N/A,#N/A,TRUE,"fin_stat"}</definedName>
    <definedName name="ыууу" hidden="1">#REF!</definedName>
    <definedName name="ыуы" localSheetId="0" hidden="1">{"glc1",#N/A,FALSE,"GLC";"glc2",#N/A,FALSE,"GLC";"glc3",#N/A,FALSE,"GLC";"glc4",#N/A,FALSE,"GLC";"glc5",#N/A,FALSE,"GLC"}</definedName>
    <definedName name="ыуы" hidden="1">{"glc1",#N/A,FALSE,"GLC";"glc2",#N/A,FALSE,"GLC";"glc3",#N/A,FALSE,"GLC";"glc4",#N/A,FALSE,"GLC";"glc5",#N/A,FALSE,"GLC"}</definedName>
    <definedName name="э">#REF!</definedName>
    <definedName name="экспл.расх">#REF!</definedName>
    <definedName name="эксплаатационные">#REF!</definedName>
    <definedName name="эксплуатационные">#REF!</definedName>
    <definedName name="Элеганс">#REF!</definedName>
    <definedName name="Элеганс_1">"#REF!"</definedName>
    <definedName name="Элеганс_2">"#REF!"</definedName>
    <definedName name="Этаж_С">#REF!</definedName>
    <definedName name="Этап_проекта">#REF!</definedName>
    <definedName name="эээ">#REF!</definedName>
    <definedName name="ю">#REF!</definedName>
    <definedName name="юблгплгшрекычта">#REF!</definedName>
    <definedName name="южэ">#REF!</definedName>
    <definedName name="ЮЛ">#REF!</definedName>
    <definedName name="ююю">#REF!</definedName>
    <definedName name="ююююоот">#REF!</definedName>
    <definedName name="я1">#REF!</definedName>
    <definedName name="я2">#REF!</definedName>
    <definedName name="я3">#REF!</definedName>
    <definedName name="явчусек">#N/A</definedName>
    <definedName name="як_эк">#REF!</definedName>
    <definedName name="Як_эк1">#REF!</definedName>
    <definedName name="як_эк2">#REF!</definedName>
    <definedName name="январь">#REF!</definedName>
    <definedName name="Январь_объем">#REF!</definedName>
    <definedName name="Январь_сумма">#REF!</definedName>
    <definedName name="ЯУ">#REF!</definedName>
    <definedName name="ячс">#REF!</definedName>
    <definedName name="ящ3АВР">#REF!</definedName>
    <definedName name="ящ3ВП">#REF!</definedName>
    <definedName name="ящЯВУ">#REF!</definedName>
    <definedName name="яыввуамеепп">#N/A</definedName>
    <definedName name="ㄱ" localSheetId="0" hidden="1">{#N/A,#N/A,FALSE,"갑지";#N/A,#N/A,FALSE,"개요";#N/A,#N/A,FALSE,"비목별";#N/A,#N/A,FALSE,"건물별";#N/A,#N/A,FALSE,"기구표";#N/A,#N/A,FALSE,"직원투입"}</definedName>
    <definedName name="ㄱ" hidden="1">{#N/A,#N/A,FALSE,"갑지";#N/A,#N/A,FALSE,"개요";#N/A,#N/A,FALSE,"비목별";#N/A,#N/A,FALSE,"건물별";#N/A,#N/A,FALSE,"기구표";#N/A,#N/A,FALSE,"직원투입"}</definedName>
    <definedName name="간접비" localSheetId="0" hidden="1">{#N/A,#N/A,FALSE,"갑지";#N/A,#N/A,FALSE,"개요";#N/A,#N/A,FALSE,"비목별";#N/A,#N/A,FALSE,"건물별";#N/A,#N/A,FALSE,"기구표";#N/A,#N/A,FALSE,"직원투입"}</definedName>
    <definedName name="간접비" hidden="1">{#N/A,#N/A,FALSE,"갑지";#N/A,#N/A,FALSE,"개요";#N/A,#N/A,FALSE,"비목별";#N/A,#N/A,FALSE,"건물별";#N/A,#N/A,FALSE,"기구표";#N/A,#N/A,FALSE,"직원투입"}</definedName>
    <definedName name="간접비1" localSheetId="0" hidden="1">{#N/A,#N/A,FALSE,"갑지";#N/A,#N/A,FALSE,"개요";#N/A,#N/A,FALSE,"비목별";#N/A,#N/A,FALSE,"건물별";#N/A,#N/A,FALSE,"기구표";#N/A,#N/A,FALSE,"직원투입"}</definedName>
    <definedName name="간접비1" hidden="1">{#N/A,#N/A,FALSE,"갑지";#N/A,#N/A,FALSE,"개요";#N/A,#N/A,FALSE,"비목별";#N/A,#N/A,FALSE,"건물별";#N/A,#N/A,FALSE,"기구표";#N/A,#N/A,FALSE,"직원투입"}</definedName>
    <definedName name="간접비2" localSheetId="0" hidden="1">{#N/A,#N/A,FALSE,"갑지";#N/A,#N/A,FALSE,"개요";#N/A,#N/A,FALSE,"비목별";#N/A,#N/A,FALSE,"건물별";#N/A,#N/A,FALSE,"기구표";#N/A,#N/A,FALSE,"직원투입"}</definedName>
    <definedName name="간접비2" hidden="1">{#N/A,#N/A,FALSE,"갑지";#N/A,#N/A,FALSE,"개요";#N/A,#N/A,FALSE,"비목별";#N/A,#N/A,FALSE,"건물별";#N/A,#N/A,FALSE,"기구표";#N/A,#N/A,FALSE,"직원투입"}</definedName>
    <definedName name="간접비5" localSheetId="0" hidden="1">{#N/A,#N/A,FALSE,"갑지";#N/A,#N/A,FALSE,"개요";#N/A,#N/A,FALSE,"비목별";#N/A,#N/A,FALSE,"건물별";#N/A,#N/A,FALSE,"기구표";#N/A,#N/A,FALSE,"직원투입"}</definedName>
    <definedName name="간접비5" hidden="1">{#N/A,#N/A,FALSE,"갑지";#N/A,#N/A,FALSE,"개요";#N/A,#N/A,FALSE,"비목별";#N/A,#N/A,FALSE,"건물별";#N/A,#N/A,FALSE,"기구표";#N/A,#N/A,FALSE,"직원투입"}</definedName>
    <definedName name="간접비9" localSheetId="0" hidden="1">{#N/A,#N/A,FALSE,"갑지";#N/A,#N/A,FALSE,"개요";#N/A,#N/A,FALSE,"비목별";#N/A,#N/A,FALSE,"건물별";#N/A,#N/A,FALSE,"기구표";#N/A,#N/A,FALSE,"직원투입"}</definedName>
    <definedName name="간접비9" hidden="1">{#N/A,#N/A,FALSE,"갑지";#N/A,#N/A,FALSE,"개요";#N/A,#N/A,FALSE,"비목별";#N/A,#N/A,FALSE,"건물별";#N/A,#N/A,FALSE,"기구표";#N/A,#N/A,FALSE,"직원투입"}</definedName>
    <definedName name="갑" localSheetId="0" hidden="1">{#N/A,#N/A,FALSE,"갑지";#N/A,#N/A,FALSE,"개요";#N/A,#N/A,FALSE,"비목별";#N/A,#N/A,FALSE,"건물별";#N/A,#N/A,FALSE,"기구표";#N/A,#N/A,FALSE,"직원투입"}</definedName>
    <definedName name="갑" hidden="1">{#N/A,#N/A,FALSE,"갑지";#N/A,#N/A,FALSE,"개요";#N/A,#N/A,FALSE,"비목별";#N/A,#N/A,FALSE,"건물별";#N/A,#N/A,FALSE,"기구표";#N/A,#N/A,FALSE,"직원투입"}</definedName>
    <definedName name="골재" localSheetId="0" hidden="1">{#N/A,#N/A,FALSE,"골재소요량";#N/A,#N/A,FALSE,"골재소요량"}</definedName>
    <definedName name="골재" hidden="1">{#N/A,#N/A,FALSE,"골재소요량";#N/A,#N/A,FALSE,"골재소요량"}</definedName>
    <definedName name="관리비2" localSheetId="0" hidden="1">{#N/A,#N/A,FALSE,"갑지";#N/A,#N/A,FALSE,"개요";#N/A,#N/A,FALSE,"비목별";#N/A,#N/A,FALSE,"건물별";#N/A,#N/A,FALSE,"기구표";#N/A,#N/A,FALSE,"직원투입"}</definedName>
    <definedName name="관리비2" hidden="1">{#N/A,#N/A,FALSE,"갑지";#N/A,#N/A,FALSE,"개요";#N/A,#N/A,FALSE,"비목별";#N/A,#N/A,FALSE,"건물별";#N/A,#N/A,FALSE,"기구표";#N/A,#N/A,FALSE,"직원투입"}</definedName>
    <definedName name="관리비3" localSheetId="0" hidden="1">{#N/A,#N/A,FALSE,"갑지";#N/A,#N/A,FALSE,"개요";#N/A,#N/A,FALSE,"비목별";#N/A,#N/A,FALSE,"건물별";#N/A,#N/A,FALSE,"기구표";#N/A,#N/A,FALSE,"직원투입"}</definedName>
    <definedName name="관리비3" hidden="1">{#N/A,#N/A,FALSE,"갑지";#N/A,#N/A,FALSE,"개요";#N/A,#N/A,FALSE,"비목별";#N/A,#N/A,FALSE,"건물별";#N/A,#N/A,FALSE,"기구표";#N/A,#N/A,FALSE,"직원투입"}</definedName>
    <definedName name="교육" localSheetId="0" hidden="1">{#N/A,#N/A,FALSE,"전력간선"}</definedName>
    <definedName name="교육" hidden="1">{#N/A,#N/A,FALSE,"전력간선"}</definedName>
    <definedName name="구조견적" localSheetId="0" hidden="1">{#N/A,#N/A,FALSE,"단가표지"}</definedName>
    <definedName name="구조견적" hidden="1">{#N/A,#N/A,FALSE,"단가표지"}</definedName>
    <definedName name="기존도로상태" localSheetId="0" hidden="1">{#N/A,#N/A,FALSE,"혼합골재"}</definedName>
    <definedName name="기존도로상태" hidden="1">{#N/A,#N/A,FALSE,"혼합골재"}</definedName>
    <definedName name="김연기" localSheetId="0" hidden="1">{#N/A,#N/A,FALSE,"갑지";#N/A,#N/A,FALSE,"개요";#N/A,#N/A,FALSE,"비목별";#N/A,#N/A,FALSE,"건물별";#N/A,#N/A,FALSE,"기구표";#N/A,#N/A,FALSE,"직원투입"}</definedName>
    <definedName name="김연기" hidden="1">{#N/A,#N/A,FALSE,"갑지";#N/A,#N/A,FALSE,"개요";#N/A,#N/A,FALSE,"비목별";#N/A,#N/A,FALSE,"건물별";#N/A,#N/A,FALSE,"기구표";#N/A,#N/A,FALSE,"직원투입"}</definedName>
    <definedName name="도로" localSheetId="0" hidden="1">{#N/A,#N/A,FALSE,"2~8번"}</definedName>
    <definedName name="도로" hidden="1">{#N/A,#N/A,FALSE,"2~8번"}</definedName>
    <definedName name="ㅁㅁ" localSheetId="0" hidden="1">{#N/A,#N/A,FALSE,"운반시간"}</definedName>
    <definedName name="ㅁㅁ" hidden="1">{#N/A,#N/A,FALSE,"운반시간"}</definedName>
    <definedName name="ㅁㅁㅁㅁ" localSheetId="0" hidden="1">{#N/A,#N/A,FALSE,"혼합골재"}</definedName>
    <definedName name="ㅁㅁㅁㅁ" hidden="1">{#N/A,#N/A,FALSE,"혼합골재"}</definedName>
    <definedName name="뭐야" localSheetId="0" hidden="1">{#N/A,#N/A,FALSE,"갑지";#N/A,#N/A,FALSE,"개요";#N/A,#N/A,FALSE,"비목별";#N/A,#N/A,FALSE,"건물별";#N/A,#N/A,FALSE,"기구표";#N/A,#N/A,FALSE,"직원투입"}</definedName>
    <definedName name="뭐야" hidden="1">{#N/A,#N/A,FALSE,"갑지";#N/A,#N/A,FALSE,"개요";#N/A,#N/A,FALSE,"비목별";#N/A,#N/A,FALSE,"건물별";#N/A,#N/A,FALSE,"기구표";#N/A,#N/A,FALSE,"직원투입"}</definedName>
    <definedName name="바보" localSheetId="0" hidden="1">{#N/A,#N/A,FALSE,"표지목차"}</definedName>
    <definedName name="바보" hidden="1">{#N/A,#N/A,FALSE,"표지목차"}</definedName>
    <definedName name="바보2" localSheetId="0" hidden="1">{#N/A,#N/A,FALSE,"운반시간"}</definedName>
    <definedName name="바보2" hidden="1">{#N/A,#N/A,FALSE,"운반시간"}</definedName>
    <definedName name="밥보" localSheetId="0" hidden="1">{#N/A,#N/A,FALSE,"표지목차"}</definedName>
    <definedName name="밥보" hidden="1">{#N/A,#N/A,FALSE,"표지목차"}</definedName>
    <definedName name="순수직영2" localSheetId="0" hidden="1">{#N/A,#N/A,FALSE,"갑지";#N/A,#N/A,FALSE,"개요";#N/A,#N/A,FALSE,"비목별";#N/A,#N/A,FALSE,"건물별";#N/A,#N/A,FALSE,"기구표";#N/A,#N/A,FALSE,"직원투입"}</definedName>
    <definedName name="순수직영2" hidden="1">{#N/A,#N/A,FALSE,"갑지";#N/A,#N/A,FALSE,"개요";#N/A,#N/A,FALSE,"비목별";#N/A,#N/A,FALSE,"건물별";#N/A,#N/A,FALSE,"기구표";#N/A,#N/A,FALSE,"직원투입"}</definedName>
    <definedName name="안전관리비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안전관리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억이상" localSheetId="0" hidden="1">{#N/A,#N/A,FALSE,"2~8번"}</definedName>
    <definedName name="억이상" hidden="1">{#N/A,#N/A,FALSE,"2~8번"}</definedName>
    <definedName name="을" localSheetId="0" hidden="1">{#N/A,#N/A,FALSE,"갑지";#N/A,#N/A,FALSE,"개요";#N/A,#N/A,FALSE,"비목별";#N/A,#N/A,FALSE,"건물별";#N/A,#N/A,FALSE,"기구표";#N/A,#N/A,FALSE,"직원투입"}</definedName>
    <definedName name="을" hidden="1">{#N/A,#N/A,FALSE,"갑지";#N/A,#N/A,FALSE,"개요";#N/A,#N/A,FALSE,"비목별";#N/A,#N/A,FALSE,"건물별";#N/A,#N/A,FALSE,"기구표";#N/A,#N/A,FALSE,"직원투입"}</definedName>
    <definedName name="의" localSheetId="0" hidden="1">{#N/A,#N/A,FALSE,"운반시간"}</definedName>
    <definedName name="의" hidden="1">{#N/A,#N/A,FALSE,"운반시간"}</definedName>
    <definedName name="자" localSheetId="0" hidden="1">{#N/A,#N/A,FALSE,"갑지";#N/A,#N/A,FALSE,"개요";#N/A,#N/A,FALSE,"비목별";#N/A,#N/A,FALSE,"건물별";#N/A,#N/A,FALSE,"기구표";#N/A,#N/A,FALSE,"직원투입"}</definedName>
    <definedName name="자" hidden="1">{#N/A,#N/A,FALSE,"갑지";#N/A,#N/A,FALSE,"개요";#N/A,#N/A,FALSE,"비목별";#N/A,#N/A,FALSE,"건물별";#N/A,#N/A,FALSE,"기구표";#N/A,#N/A,FALSE,"직원투입"}</definedName>
    <definedName name="자금집행상세내역8월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자금집행상세내역8월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자금청구상세내역" localSheetId="0" hidden="1">{#N/A,#N/A,FALSE,"갑지";#N/A,#N/A,FALSE,"개요";#N/A,#N/A,FALSE,"비목별";#N/A,#N/A,FALSE,"건물별";#N/A,#N/A,FALSE,"기구표";#N/A,#N/A,FALSE,"직원투입"}</definedName>
    <definedName name="자금청구상세내역" hidden="1">{#N/A,#N/A,FALSE,"갑지";#N/A,#N/A,FALSE,"개요";#N/A,#N/A,FALSE,"비목별";#N/A,#N/A,FALSE,"건물별";#N/A,#N/A,FALSE,"기구표";#N/A,#N/A,FALSE,"직원투입"}</definedName>
    <definedName name="종합청사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1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종합청사1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토목설계" localSheetId="0" hidden="1">{#N/A,#N/A,FALSE,"골재소요량";#N/A,#N/A,FALSE,"골재소요량"}</definedName>
    <definedName name="토목설계" hidden="1">{#N/A,#N/A,FALSE,"골재소요량";#N/A,#N/A,FALSE,"골재소요량"}</definedName>
    <definedName name="하도" localSheetId="0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하도" hidden="1">{#N/A,#N/A,FALSE,"총괄표지";#N/A,#N/A,FALSE,"표지";#N/A,#N/A,FALSE,"총표지";#N/A,#N/A,FALSE,"집계(총괄)";#N/A,#N/A,FALSE,"집계(토목)";#N/A,#N/A,FALSE,"집계 (R.C)";#N/A,#N/A,FALSE,"집계(철골)";#N/A,#N/A,FALSE,"집계(PC)";#N/A,#N/A,FALSE,"지급자재";#N/A,#N/A,FALSE,"RC";#N/A,#N/A,FALSE,"철골";#N/A,#N/A,FALSE,"PC";#N/A,#N/A,FALSE,"PC";#N/A,#N/A,FALSE,"하도급총괄표";#N/A,#N/A,FALSE,"하도급사항";#N/A,#N/A,FALSE,"하도급산출내역별지";#N/A,#N/A,FALSE,"세부표지";#N/A,#N/A,FALSE,"부대입찰에 관한 확약서";#N/A,#N/A,FALSE,"토목"}</definedName>
    <definedName name="ㅠㅠ" localSheetId="0" hidden="1">{#N/A,#N/A,FALSE,"포장2"}</definedName>
    <definedName name="ㅠㅠ" hidden="1">{#N/A,#N/A,FALSE,"포장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52" i="1" l="1"/>
  <c r="F151" i="1"/>
  <c r="AK150" i="1"/>
  <c r="J149" i="1"/>
  <c r="H149" i="1"/>
  <c r="G149" i="1"/>
  <c r="J143" i="1"/>
  <c r="H143" i="1"/>
  <c r="G143" i="1"/>
  <c r="F144" i="1"/>
  <c r="AK143" i="1"/>
  <c r="I143" i="1"/>
  <c r="G140" i="1"/>
  <c r="J136" i="1"/>
  <c r="G136" i="1"/>
  <c r="K131" i="1"/>
  <c r="F129" i="1"/>
  <c r="D79" i="1"/>
  <c r="G67" i="1"/>
  <c r="H62" i="1"/>
  <c r="I62" i="1" s="1"/>
  <c r="D32" i="1"/>
  <c r="F118" i="1" l="1"/>
  <c r="F114" i="1"/>
  <c r="F159" i="1"/>
  <c r="G113" i="1"/>
  <c r="F116" i="1"/>
  <c r="I131" i="1"/>
  <c r="F147" i="1"/>
  <c r="I113" i="1"/>
  <c r="F130" i="1"/>
  <c r="J113" i="1"/>
  <c r="F120" i="1"/>
  <c r="F125" i="1"/>
  <c r="H153" i="1"/>
  <c r="H148" i="1" s="1"/>
  <c r="H113" i="1"/>
  <c r="L113" i="1"/>
  <c r="K75" i="1"/>
  <c r="F133" i="1"/>
  <c r="L136" i="1"/>
  <c r="L75" i="1"/>
  <c r="F128" i="1"/>
  <c r="J140" i="1"/>
  <c r="J139" i="1" s="1"/>
  <c r="F146" i="1"/>
  <c r="F127" i="1"/>
  <c r="F150" i="1"/>
  <c r="J75" i="1"/>
  <c r="H65" i="1"/>
  <c r="D84" i="1"/>
  <c r="AK151" i="1"/>
  <c r="F155" i="1"/>
  <c r="F124" i="1"/>
  <c r="F126" i="1"/>
  <c r="I136" i="1"/>
  <c r="H75" i="1"/>
  <c r="G86" i="1" s="1"/>
  <c r="I75" i="1"/>
  <c r="F142" i="1"/>
  <c r="F154" i="1"/>
  <c r="F92" i="1"/>
  <c r="F138" i="1"/>
  <c r="F158" i="1"/>
  <c r="F132" i="1"/>
  <c r="H140" i="1"/>
  <c r="H139" i="1" s="1"/>
  <c r="F141" i="1"/>
  <c r="K149" i="1"/>
  <c r="J62" i="1"/>
  <c r="F115" i="1"/>
  <c r="F117" i="1"/>
  <c r="F119" i="1"/>
  <c r="F123" i="1"/>
  <c r="H131" i="1"/>
  <c r="H136" i="1"/>
  <c r="F137" i="1"/>
  <c r="I140" i="1"/>
  <c r="L131" i="1"/>
  <c r="L153" i="1"/>
  <c r="I122" i="1"/>
  <c r="I112" i="1" s="1"/>
  <c r="K113" i="1"/>
  <c r="F134" i="1"/>
  <c r="F135" i="1"/>
  <c r="L140" i="1"/>
  <c r="K143" i="1"/>
  <c r="G131" i="1"/>
  <c r="K136" i="1"/>
  <c r="G139" i="1"/>
  <c r="K140" i="1"/>
  <c r="G153" i="1"/>
  <c r="G148" i="1" s="1"/>
  <c r="J131" i="1"/>
  <c r="I149" i="1"/>
  <c r="J153" i="1"/>
  <c r="K153" i="1"/>
  <c r="I153" i="1"/>
  <c r="L143" i="1"/>
  <c r="L149" i="1"/>
  <c r="F131" i="1" l="1"/>
  <c r="J122" i="1"/>
  <c r="I65" i="1"/>
  <c r="H122" i="1"/>
  <c r="H112" i="1" s="1"/>
  <c r="H67" i="1"/>
  <c r="G122" i="1"/>
  <c r="G112" i="1" s="1"/>
  <c r="I67" i="1"/>
  <c r="F113" i="1"/>
  <c r="H160" i="1"/>
  <c r="L139" i="1"/>
  <c r="F140" i="1"/>
  <c r="I148" i="1"/>
  <c r="F136" i="1"/>
  <c r="L122" i="1"/>
  <c r="F143" i="1"/>
  <c r="K148" i="1"/>
  <c r="L148" i="1"/>
  <c r="F153" i="1"/>
  <c r="J148" i="1"/>
  <c r="K62" i="1"/>
  <c r="I139" i="1"/>
  <c r="K122" i="1"/>
  <c r="K139" i="1"/>
  <c r="F149" i="1"/>
  <c r="J112" i="1" l="1"/>
  <c r="L112" i="1"/>
  <c r="J65" i="1"/>
  <c r="J67" i="1"/>
  <c r="F139" i="1"/>
  <c r="F122" i="1"/>
  <c r="F148" i="1"/>
  <c r="L62" i="1"/>
  <c r="K112" i="1"/>
  <c r="I160" i="1"/>
  <c r="D60" i="1" l="1"/>
  <c r="J160" i="1"/>
  <c r="AK144" i="1"/>
  <c r="K67" i="1"/>
  <c r="K65" i="1"/>
  <c r="F112" i="1"/>
  <c r="D59" i="1" l="1"/>
  <c r="D58" i="1" s="1"/>
  <c r="G80" i="1" s="1"/>
  <c r="F93" i="1"/>
  <c r="F94" i="1" s="1"/>
  <c r="L65" i="1"/>
  <c r="L67" i="1"/>
  <c r="K160" i="1"/>
  <c r="L160" i="1" l="1"/>
</calcChain>
</file>

<file path=xl/sharedStrings.xml><?xml version="1.0" encoding="utf-8"?>
<sst xmlns="http://schemas.openxmlformats.org/spreadsheetml/2006/main" count="154" uniqueCount="148">
  <si>
    <t>РЕЗЮМЕ ФОНДА</t>
  </si>
  <si>
    <t>ОБЩАЯ ИНФОРМАЦИЯ</t>
  </si>
  <si>
    <t>ОСНОВНЫЕ ДЕТАЛИ ФОНДА</t>
  </si>
  <si>
    <t xml:space="preserve">СТРУКТУРА ВЛАДЕНИЯ И ФИНАНСИРОВАНИЯ </t>
  </si>
  <si>
    <t>Название фонда</t>
  </si>
  <si>
    <t>ЗПИФ недвижимости "Акцент 5"</t>
  </si>
  <si>
    <t>Срок жизни фонда</t>
  </si>
  <si>
    <t>до 2040 г.</t>
  </si>
  <si>
    <t>Статус инвесторов</t>
  </si>
  <si>
    <t>Неквалифицированные</t>
  </si>
  <si>
    <t>Форма фонда</t>
  </si>
  <si>
    <t>Закрытый паевой инвестиционный фонд недвижимости</t>
  </si>
  <si>
    <t>Периодичность выплат</t>
  </si>
  <si>
    <t>Ежемесячно</t>
  </si>
  <si>
    <t>Досрочное погашение паев</t>
  </si>
  <si>
    <t>Предусмотрено</t>
  </si>
  <si>
    <t>Стиль стратегии</t>
  </si>
  <si>
    <t>Консервативный (CORE) — инвестиции в готовые и полностью сданные в аренду объекты недвижимости высокого класса</t>
  </si>
  <si>
    <t>Управляющий фондом</t>
  </si>
  <si>
    <t>ООО «АКЦЕНТ УПРАВЛЕНИЕ АКТИВАМИ»</t>
  </si>
  <si>
    <t>Спецдепозитарий</t>
  </si>
  <si>
    <t>АО «Специализированный депозитарий «ИНФИНИТУМ»</t>
  </si>
  <si>
    <t xml:space="preserve">РЕЗЮМЕ АКТИВА </t>
  </si>
  <si>
    <t>КЛЮЧЕВЫЕ ФАКТЫ  (KEY FACTS)</t>
  </si>
  <si>
    <t>КЛЮЧЕВЫЕ АРЕНДАТОРЫ (KEY TENANTS)</t>
  </si>
  <si>
    <t>Название</t>
  </si>
  <si>
    <t>Складской комплекс в ПНК-Валищево – Корпус 11</t>
  </si>
  <si>
    <t>Бренд (название)</t>
  </si>
  <si>
    <t>Справочно сокр.наименование (точно по уставу)</t>
  </si>
  <si>
    <t xml:space="preserve">Сектор </t>
  </si>
  <si>
    <t>Логистическая недвижимость</t>
  </si>
  <si>
    <t>Тип объекта</t>
  </si>
  <si>
    <t>Сухие и мультитемпературные склады</t>
  </si>
  <si>
    <t xml:space="preserve">Локация </t>
  </si>
  <si>
    <t>Московская область</t>
  </si>
  <si>
    <t>Годы постройки, реновации</t>
  </si>
  <si>
    <t>Площадь (GBA), кв.м</t>
  </si>
  <si>
    <t>Площадь (GLA), кв.м</t>
  </si>
  <si>
    <t>Заполненность</t>
  </si>
  <si>
    <t>Арендаторы (шт.)</t>
  </si>
  <si>
    <t xml:space="preserve">Группа компаний «Деловые Линии» — одна из крупнейших логистических компаний России с сетью из 301 филиала в 225 городах. Компания осуществляет международные перевозки в 70 стран, располагает парком в 9000 автомобилей. Предлагает полный комплекс логистических услуг: перевозку сборных и контейнерных грузов, экспедирование, ответственное хранение и индивидуальные решения. Неоднократный победитель отраслевых премий, входит в ТОП-3 по скорости доставки и дважды признавалась «Надежным перевозчиком России» согласно рейтингу Национального союза экспертов в сфере транспорта и логистики при поддержке Минтранса РФ.
</t>
  </si>
  <si>
    <t>Парковочные места</t>
  </si>
  <si>
    <t>Ср.вз. срок аренды (WAULT), лет</t>
  </si>
  <si>
    <t>ИНВЕСТИЦИОННАЯ ПРИВЛЕКАТЕЛЬНОСТЬ</t>
  </si>
  <si>
    <t>ИНВЕСТИЦИОННЫЕ ЦЕЛИ</t>
  </si>
  <si>
    <t>Качественный арендатор</t>
  </si>
  <si>
    <t xml:space="preserve">«Деловые Линии» входят в перечень системообразующих организаций страны </t>
  </si>
  <si>
    <t>Долгосрочный договор аренды</t>
  </si>
  <si>
    <t>Неразрывный, до 2032 года</t>
  </si>
  <si>
    <t>Индексация выручки</t>
  </si>
  <si>
    <t>Ежегодная индексация (прирост) ставок аренды ИПЦ, год к году</t>
  </si>
  <si>
    <t>Заполненные площади</t>
  </si>
  <si>
    <t>Современный объект</t>
  </si>
  <si>
    <t>Сдан в эксплуатацию в 2018 году</t>
  </si>
  <si>
    <t>Идеальная логистика</t>
  </si>
  <si>
    <t xml:space="preserve">Отличная транспортная доступность, близость крупных транспортных узлов в южной части Московской области
</t>
  </si>
  <si>
    <t>Новейшие технологии</t>
  </si>
  <si>
    <t>Передовое техническое оснащение для логистики: кросс-докинг, доквеллеры, докшелтеры</t>
  </si>
  <si>
    <t>Комплексная инфраструктура</t>
  </si>
  <si>
    <t xml:space="preserve">Современный многофункциональный логопарк
</t>
  </si>
  <si>
    <t>РАСЧЕТ ЦЕЛЕВЫХ ДОХОДНОСТЕЙ  ЗПИФ недвижимости "Акцент 5"</t>
  </si>
  <si>
    <t>Прогнозируемая доходность ЗПИФ 2026-2030</t>
  </si>
  <si>
    <t>Доход от роста стоимости активов, %</t>
  </si>
  <si>
    <t>Доходность от арендного потока,%</t>
  </si>
  <si>
    <t>ОСНОВНЫЕ ПОКАЗАТЕЛИ</t>
  </si>
  <si>
    <t>Оценка Актива тыс. руб., без НДС</t>
  </si>
  <si>
    <t>Прирост</t>
  </si>
  <si>
    <t>-</t>
  </si>
  <si>
    <t>ЧОД следующего периода, тыс. руб.</t>
  </si>
  <si>
    <t>Cap rate расчетный*</t>
  </si>
  <si>
    <t>СЧА, тыс. руб.</t>
  </si>
  <si>
    <t>Fund</t>
  </si>
  <si>
    <t>Расчетная стоимость пая, руб.</t>
  </si>
  <si>
    <t xml:space="preserve">*Ставка капитализации объекта - CapRate (от Capitalization Rate) - ставка прибыли, которую приносит объект недвижимости в течение ближайшего года владения, без учета затрат на его улучшение и финансовых затрат. </t>
  </si>
  <si>
    <t>КЛЮЧЕВЫЕ ПОКАЗАТЕЛИ ДОХОДНОСТИ</t>
  </si>
  <si>
    <t>2026*</t>
  </si>
  <si>
    <r>
      <rPr>
        <b/>
        <sz val="12"/>
        <rFont val="Suisse Intl"/>
        <family val="2"/>
      </rPr>
      <t>Начисление</t>
    </r>
    <r>
      <rPr>
        <sz val="12"/>
        <rFont val="Suisse Intl"/>
        <family val="2"/>
        <charset val="204"/>
      </rPr>
      <t xml:space="preserve"> дохода от арендного потока на 1 пай, руб.</t>
    </r>
  </si>
  <si>
    <r>
      <rPr>
        <b/>
        <sz val="12"/>
        <rFont val="Suisse Intl"/>
        <family val="2"/>
      </rPr>
      <t xml:space="preserve">Выплата </t>
    </r>
    <r>
      <rPr>
        <sz val="12"/>
        <rFont val="Suisse Intl"/>
        <family val="2"/>
      </rPr>
      <t>дохода от арендного потока</t>
    </r>
    <r>
      <rPr>
        <sz val="12"/>
        <rFont val="Suisse Intl"/>
        <family val="2"/>
        <charset val="204"/>
      </rPr>
      <t xml:space="preserve"> 1 пай, руб.</t>
    </r>
  </si>
  <si>
    <t>Доходность от арендного потока, %</t>
  </si>
  <si>
    <t>*в 2026 году в соответствие с ПДУ первая выплата ЗПИФ (за январь) в феврале</t>
  </si>
  <si>
    <t>Стуктура СЧА на дату</t>
  </si>
  <si>
    <t>Зависимость Прогнозируемой доходности ЗПИФ от начальной стоимости пая</t>
  </si>
  <si>
    <t xml:space="preserve">Стуктура СЧА на </t>
  </si>
  <si>
    <t>Денежные средства и эквиваленты</t>
  </si>
  <si>
    <t>Дебиторская задолженность</t>
  </si>
  <si>
    <t>Оценка Актива</t>
  </si>
  <si>
    <t>Кредиторская задолженность</t>
  </si>
  <si>
    <t>Зависимость Доходности арендных платежей от начальной стоимости пая в 1ый год</t>
  </si>
  <si>
    <t>Итого</t>
  </si>
  <si>
    <t>Прогнозный результат инвестирования</t>
  </si>
  <si>
    <t>Прирост стоимость пая 2026-2030</t>
  </si>
  <si>
    <t xml:space="preserve"> Прогнозируемая доходность Фонда 2026-2030</t>
  </si>
  <si>
    <t>Текущая стоимость 1 пая, руб.</t>
  </si>
  <si>
    <t>Целевой прирост стоимости 1 пая, руб.</t>
  </si>
  <si>
    <t>ПРОГНОЗ ИСПОЛНЕНИЯ ФИНАНСОВОГО ПЛАНА ФОНДА</t>
  </si>
  <si>
    <t>ИТОГО</t>
  </si>
  <si>
    <t>ПРОГНОЗ</t>
  </si>
  <si>
    <t>Прогноз экономических показателей, тыс. руб.</t>
  </si>
  <si>
    <t>2025-2030</t>
  </si>
  <si>
    <t>Итого денежный поток от операционной деятельности</t>
  </si>
  <si>
    <t>Поступления от операционной деятельности с НДС, включая:</t>
  </si>
  <si>
    <t>Выручка от сдачи площадей в аренду</t>
  </si>
  <si>
    <t>Выручка от эксплуатационных сборов</t>
  </si>
  <si>
    <t>Выручка от ТО</t>
  </si>
  <si>
    <t>Поступления от коммунальных сборов</t>
  </si>
  <si>
    <t>Выручка от реализации мест автостоянки</t>
  </si>
  <si>
    <t>Прочая выручка</t>
  </si>
  <si>
    <t>Страховые депозиты аредаторов</t>
  </si>
  <si>
    <t>Выплаты по операционной деятельности с НДС, включая:</t>
  </si>
  <si>
    <t>Эксплуатационные и Административные расходы</t>
  </si>
  <si>
    <t>Коммунальные расходы</t>
  </si>
  <si>
    <t>Расходы на страхование</t>
  </si>
  <si>
    <t>Коммерческие расходы</t>
  </si>
  <si>
    <t>Аренда/налог на землю</t>
  </si>
  <si>
    <t xml:space="preserve">в т.ч. Пост. Вознагр. за упр. объектом  (Fixed PM Fee) </t>
  </si>
  <si>
    <t>фикс.</t>
  </si>
  <si>
    <t>Взносы на капитальный ремонт</t>
  </si>
  <si>
    <t>Выплаты страховых депозитов</t>
  </si>
  <si>
    <t>Налоги</t>
  </si>
  <si>
    <t>Налог на имущество</t>
  </si>
  <si>
    <t>Прочие налоги и сборы</t>
  </si>
  <si>
    <t>НДС</t>
  </si>
  <si>
    <t>Расходы на инфраструктуру Фонда</t>
  </si>
  <si>
    <t>Расходы на управление фондом:</t>
  </si>
  <si>
    <t xml:space="preserve"> - Вознаграждение УК по ПДУ</t>
  </si>
  <si>
    <t xml:space="preserve"> - Вознаграждение УК (% от доходности пайщиков);</t>
  </si>
  <si>
    <t>Итого денежный поток по инвестиционной деятельности</t>
  </si>
  <si>
    <t>Поступления от инвестиционной деятельности, включая:</t>
  </si>
  <si>
    <t xml:space="preserve">Инвестирование средств </t>
  </si>
  <si>
    <t>Прочие поступления</t>
  </si>
  <si>
    <t>Выплаты по инвестиционной деятельности, включая:</t>
  </si>
  <si>
    <r>
      <t>Приобретение имущества (недвижимости)</t>
    </r>
    <r>
      <rPr>
        <b/>
        <sz val="12"/>
        <rFont val="Suisse Intl"/>
        <family val="2"/>
      </rPr>
      <t>*</t>
    </r>
  </si>
  <si>
    <t>Прочие инвестиционные расходы</t>
  </si>
  <si>
    <t>Расходы на капитальный ремонт  Актива</t>
  </si>
  <si>
    <t>Итого денежный поток по финансовой деятельности</t>
  </si>
  <si>
    <t>Поступления от финансовой деятельности, включая:</t>
  </si>
  <si>
    <t>Финансовые доходы (% на совокупные ден.остатки)</t>
  </si>
  <si>
    <t>Поступление капитала (Equity &amp; Quasi Equity)</t>
  </si>
  <si>
    <t>КОНТРОЛЬ</t>
  </si>
  <si>
    <t>Поступление кредитов и внешних займов (Debt)</t>
  </si>
  <si>
    <t>сдвиг по оплатам</t>
  </si>
  <si>
    <t>Выплаты по финансовой деятельности, включая:</t>
  </si>
  <si>
    <t>Возврат кредитов (Amortization &amp; Balloon)</t>
  </si>
  <si>
    <t>Прочие выплаты по финансовой деятельности</t>
  </si>
  <si>
    <t>Вылата доходности от арендных платежей</t>
  </si>
  <si>
    <t>Распределение капитала</t>
  </si>
  <si>
    <t>ДЕНЕЖНЫЕ СРЕДСТВА НА КОНЕЦ ПЕРИОДА</t>
  </si>
  <si>
    <t>ФАКТ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-* #,##0.0\ _₽_-;\-* #,##0.0\ _₽_-;_-* &quot;-&quot;?\ _₽_-;_-@_-"/>
    <numFmt numFmtId="165" formatCode="0.0%"/>
    <numFmt numFmtId="166" formatCode="_-* #,##0.00\ _₽_-;\-* #,##0.00\ _₽_-;_-* &quot;-&quot;??\ _₽_-;_-@_-"/>
    <numFmt numFmtId="167" formatCode="#,##0;\-#,##0;\-"/>
    <numFmt numFmtId="168" formatCode="#,##0.00;\-#,##0.00;\-"/>
    <numFmt numFmtId="169" formatCode="#,##0.0;\-#,##0.0;\-"/>
    <numFmt numFmtId="170" formatCode="#,##0.0_ ;\-#,##0.0\ "/>
    <numFmt numFmtId="171" formatCode="_-* #,##0\ _₽_-;\-* #,##0\ _₽_-;_-* &quot;-&quot;??\ _₽_-;_-@_-"/>
  </numFmts>
  <fonts count="92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color theme="1"/>
      <name val="Suisse Intl"/>
      <family val="2"/>
    </font>
    <font>
      <sz val="10"/>
      <name val="Suisse Intl"/>
      <family val="2"/>
    </font>
    <font>
      <sz val="10"/>
      <color rgb="FFFF0000"/>
      <name val="Suisse Intl"/>
      <family val="2"/>
    </font>
    <font>
      <b/>
      <sz val="10"/>
      <color theme="1"/>
      <name val="Suisse Intl"/>
      <family val="2"/>
      <charset val="204"/>
    </font>
    <font>
      <b/>
      <sz val="16"/>
      <name val="Suisse Intl SemiBold"/>
      <family val="2"/>
      <charset val="204"/>
    </font>
    <font>
      <b/>
      <i/>
      <sz val="10"/>
      <color theme="1"/>
      <name val="Suisse Intl "/>
      <charset val="204"/>
    </font>
    <font>
      <b/>
      <sz val="10"/>
      <color theme="1"/>
      <name val="Suisse Intl "/>
      <charset val="204"/>
    </font>
    <font>
      <b/>
      <sz val="16"/>
      <color rgb="FF3333CC"/>
      <name val="Suisse Intl SemiBold"/>
      <family val="2"/>
      <charset val="204"/>
    </font>
    <font>
      <sz val="14"/>
      <color rgb="FFC00000"/>
      <name val="Suisse Intl SemiBold"/>
      <family val="2"/>
    </font>
    <font>
      <sz val="10"/>
      <color theme="1" tint="0.499984740745262"/>
      <name val="Suisse Intl SemiBold"/>
      <family val="2"/>
    </font>
    <font>
      <b/>
      <sz val="12"/>
      <color theme="0"/>
      <name val="Suisse Intl"/>
      <family val="2"/>
    </font>
    <font>
      <sz val="12"/>
      <color theme="0"/>
      <name val="Suisse Intl"/>
      <family val="2"/>
    </font>
    <font>
      <sz val="10"/>
      <color rgb="FFF2F2F2"/>
      <name val="Suisse Intl Medium"/>
      <family val="2"/>
    </font>
    <font>
      <sz val="12"/>
      <color rgb="FF000000"/>
      <name val="Suisse Intl"/>
      <family val="2"/>
    </font>
    <font>
      <sz val="10"/>
      <color rgb="FF000000"/>
      <name val="Suisse Intl"/>
      <family val="2"/>
    </font>
    <font>
      <b/>
      <sz val="10"/>
      <color theme="1"/>
      <name val="Suisse Intl"/>
      <family val="2"/>
    </font>
    <font>
      <sz val="12"/>
      <color theme="1"/>
      <name val="Suisse Intl"/>
      <family val="2"/>
    </font>
    <font>
      <b/>
      <sz val="12"/>
      <color theme="1"/>
      <name val="Suisse Intl"/>
      <family val="2"/>
    </font>
    <font>
      <sz val="14"/>
      <color rgb="FFE72937"/>
      <name val="Suisse Intl"/>
      <family val="2"/>
    </font>
    <font>
      <sz val="10"/>
      <color rgb="FFFFFFFF"/>
      <name val="Suisse Intl Medium"/>
      <family val="2"/>
    </font>
    <font>
      <sz val="12"/>
      <color rgb="FF404040"/>
      <name val="Suisse Intl Medium"/>
      <family val="2"/>
      <charset val="204"/>
    </font>
    <font>
      <sz val="12"/>
      <color rgb="FF404040"/>
      <name val="Suisse Intl"/>
      <family val="2"/>
      <charset val="204"/>
    </font>
    <font>
      <i/>
      <sz val="11"/>
      <color theme="0"/>
      <name val="Suisse Intl"/>
      <family val="2"/>
      <charset val="204"/>
    </font>
    <font>
      <i/>
      <sz val="11"/>
      <color theme="0"/>
      <name val="Suisse Intl"/>
      <family val="2"/>
    </font>
    <font>
      <i/>
      <sz val="9"/>
      <color theme="0"/>
      <name val="Suisse Intl"/>
      <family val="2"/>
    </font>
    <font>
      <b/>
      <sz val="11"/>
      <name val="Suisse Intl SemiBold"/>
      <family val="2"/>
    </font>
    <font>
      <sz val="11"/>
      <name val="Suisse Intl"/>
      <family val="2"/>
      <charset val="204"/>
    </font>
    <font>
      <i/>
      <sz val="10"/>
      <color theme="0"/>
      <name val="Suisse Intl"/>
      <family val="2"/>
    </font>
    <font>
      <sz val="12"/>
      <color rgb="FFC00000"/>
      <name val="Suisse Intl"/>
      <family val="2"/>
      <charset val="204"/>
    </font>
    <font>
      <sz val="12"/>
      <color rgb="FF000000"/>
      <name val="Suisse Intl"/>
      <family val="2"/>
      <charset val="204"/>
    </font>
    <font>
      <sz val="11"/>
      <color indexed="8"/>
      <name val="Calibri"/>
      <family val="2"/>
      <charset val="204"/>
    </font>
    <font>
      <sz val="12"/>
      <name val="Suisse Intl"/>
      <family val="2"/>
      <charset val="204"/>
    </font>
    <font>
      <sz val="12"/>
      <color theme="0"/>
      <name val="Suisse Intl"/>
      <family val="2"/>
      <charset val="204"/>
    </font>
    <font>
      <b/>
      <sz val="10"/>
      <color theme="0"/>
      <name val="Suisse Intl"/>
      <family val="2"/>
    </font>
    <font>
      <sz val="10"/>
      <color theme="0"/>
      <name val="Suisse Intl"/>
      <family val="2"/>
    </font>
    <font>
      <b/>
      <sz val="11"/>
      <color rgb="FFC00000"/>
      <name val="Suisse Intl"/>
      <family val="2"/>
    </font>
    <font>
      <b/>
      <sz val="12"/>
      <color rgb="FFC00000"/>
      <name val="Suisse Intl "/>
      <charset val="204"/>
    </font>
    <font>
      <sz val="11"/>
      <color theme="0" tint="-0.14999847407452621"/>
      <name val="Calibri"/>
      <family val="2"/>
      <charset val="204"/>
      <scheme val="minor"/>
    </font>
    <font>
      <b/>
      <sz val="12"/>
      <name val="Suisse Intl"/>
      <family val="2"/>
      <charset val="204"/>
    </font>
    <font>
      <b/>
      <sz val="12"/>
      <color theme="1"/>
      <name val="Suisse Intl "/>
      <charset val="204"/>
    </font>
    <font>
      <sz val="12"/>
      <name val="Suisse Intl Medium"/>
      <family val="2"/>
    </font>
    <font>
      <b/>
      <sz val="11"/>
      <color rgb="FFC00000"/>
      <name val="Calibri"/>
      <family val="2"/>
      <charset val="204"/>
      <scheme val="minor"/>
    </font>
    <font>
      <sz val="11"/>
      <color theme="0" tint="-0.249977111117893"/>
      <name val="Calibri"/>
      <family val="2"/>
      <charset val="204"/>
      <scheme val="minor"/>
    </font>
    <font>
      <sz val="10"/>
      <name val="Suisse Intl"/>
      <family val="2"/>
      <charset val="204"/>
    </font>
    <font>
      <b/>
      <sz val="12"/>
      <color theme="0"/>
      <name val="Suisse Intl Medium"/>
      <family val="2"/>
    </font>
    <font>
      <sz val="12"/>
      <color theme="1"/>
      <name val="Suisse Intl Medium"/>
      <family val="2"/>
    </font>
    <font>
      <sz val="10"/>
      <color theme="0"/>
      <name val="Suisse Intl"/>
      <family val="2"/>
      <charset val="204"/>
    </font>
    <font>
      <i/>
      <sz val="9"/>
      <color theme="3" tint="-0.249977111117893"/>
      <name val="Suisse Intl Medium"/>
      <family val="2"/>
      <charset val="204"/>
    </font>
    <font>
      <b/>
      <sz val="12"/>
      <color rgb="FFC00000"/>
      <name val="Calibri"/>
      <family val="2"/>
      <charset val="204"/>
      <scheme val="minor"/>
    </font>
    <font>
      <i/>
      <sz val="9"/>
      <color theme="3" tint="-0.249977111117893"/>
      <name val="Suisse Intl"/>
      <family val="2"/>
      <charset val="204"/>
    </font>
    <font>
      <b/>
      <i/>
      <sz val="12"/>
      <color theme="1"/>
      <name val="Suisse Intl Medium"/>
      <family val="2"/>
      <charset val="204"/>
    </font>
    <font>
      <b/>
      <i/>
      <sz val="12"/>
      <color theme="3" tint="-0.249977111117893"/>
      <name val="Suisse Intl Medium"/>
      <family val="2"/>
      <charset val="204"/>
    </font>
    <font>
      <b/>
      <i/>
      <sz val="9"/>
      <color theme="3" tint="-0.249977111117893"/>
      <name val="Suisse Intl Medium"/>
      <family val="2"/>
    </font>
    <font>
      <b/>
      <sz val="12"/>
      <color theme="1"/>
      <name val="Suisse Intl Medium"/>
      <family val="2"/>
    </font>
    <font>
      <sz val="12"/>
      <color theme="1"/>
      <name val="Suisse Intl"/>
      <family val="2"/>
      <charset val="204"/>
    </font>
    <font>
      <b/>
      <sz val="12"/>
      <color rgb="FFC00000"/>
      <name val="Suisse Intl"/>
      <family val="2"/>
    </font>
    <font>
      <i/>
      <sz val="12"/>
      <color theme="1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2"/>
      <name val="Suisse Intl"/>
      <family val="2"/>
    </font>
    <font>
      <b/>
      <sz val="12"/>
      <name val="Suisse Intl"/>
      <family val="2"/>
    </font>
    <font>
      <i/>
      <sz val="12"/>
      <color theme="0" tint="-0.499984740745262"/>
      <name val="Calibri"/>
      <family val="2"/>
      <charset val="204"/>
      <scheme val="minor"/>
    </font>
    <font>
      <b/>
      <sz val="14"/>
      <color rgb="FFC00000"/>
      <name val="Suisse Intl"/>
      <family val="2"/>
    </font>
    <font>
      <b/>
      <sz val="11"/>
      <color rgb="FF000000"/>
      <name val="Arial"/>
      <family val="2"/>
      <charset val="204"/>
    </font>
    <font>
      <sz val="12"/>
      <color theme="1"/>
      <name val="Suisse Intl "/>
      <charset val="204"/>
    </font>
    <font>
      <b/>
      <sz val="12"/>
      <name val="Suisse Intl "/>
      <charset val="204"/>
    </font>
    <font>
      <b/>
      <sz val="14"/>
      <color rgb="FFE72937"/>
      <name val="Suisse Intl "/>
      <charset val="204"/>
    </font>
    <font>
      <sz val="11"/>
      <color theme="1"/>
      <name val="Suisse Intl"/>
      <family val="2"/>
    </font>
    <font>
      <sz val="11"/>
      <name val="Suisse Intl"/>
      <family val="2"/>
    </font>
    <font>
      <sz val="16"/>
      <color theme="1"/>
      <name val="Suisse Intl SemiBold"/>
      <family val="2"/>
    </font>
    <font>
      <sz val="16"/>
      <color theme="0" tint="-0.499984740745262"/>
      <name val="Suisse Intl SemiBold"/>
      <family val="2"/>
    </font>
    <font>
      <sz val="10"/>
      <color theme="1"/>
      <name val="Suisse Intl Medium"/>
      <family val="2"/>
    </font>
    <font>
      <sz val="16"/>
      <color theme="0"/>
      <name val="Suisse Intl SemiBold"/>
      <family val="2"/>
      <charset val="204"/>
    </font>
    <font>
      <sz val="10"/>
      <color theme="0"/>
      <name val="Suisse Intl SemiBold"/>
      <family val="2"/>
    </font>
    <font>
      <sz val="12"/>
      <color theme="0"/>
      <name val="Suisse Intl SemiBold"/>
      <family val="2"/>
      <charset val="204"/>
    </font>
    <font>
      <sz val="12"/>
      <name val="Suisse Intl Medium"/>
      <family val="2"/>
      <charset val="204"/>
    </font>
    <font>
      <i/>
      <sz val="12"/>
      <name val="Suisse Intl"/>
      <family val="2"/>
      <charset val="204"/>
    </font>
    <font>
      <i/>
      <sz val="12"/>
      <name val="Suisse Intl"/>
      <family val="2"/>
    </font>
    <font>
      <i/>
      <sz val="10"/>
      <color theme="1"/>
      <name val="Suisse Intl"/>
      <family val="2"/>
      <charset val="204"/>
    </font>
    <font>
      <i/>
      <sz val="12"/>
      <color theme="1"/>
      <name val="Suisse Intl"/>
      <family val="2"/>
      <charset val="204"/>
    </font>
    <font>
      <i/>
      <sz val="9"/>
      <name val="Suisse Intl"/>
      <family val="2"/>
      <charset val="204"/>
    </font>
    <font>
      <sz val="9"/>
      <name val="Suisse Intl"/>
      <family val="2"/>
      <charset val="204"/>
    </font>
    <font>
      <i/>
      <sz val="9"/>
      <name val="Suisse Intl"/>
      <family val="2"/>
    </font>
    <font>
      <sz val="9"/>
      <color theme="1"/>
      <name val="Suisse Intl"/>
      <family val="2"/>
      <charset val="204"/>
    </font>
    <font>
      <sz val="11"/>
      <color theme="1"/>
      <name val="Calibri"/>
      <family val="2"/>
      <scheme val="minor"/>
    </font>
    <font>
      <b/>
      <sz val="10"/>
      <color rgb="FFFF0000"/>
      <name val="Suisse Intl"/>
      <family val="2"/>
    </font>
    <font>
      <i/>
      <sz val="8"/>
      <color theme="1"/>
      <name val="Suisse Intl"/>
      <family val="2"/>
    </font>
    <font>
      <sz val="10"/>
      <name val="Arial"/>
      <family val="2"/>
      <charset val="204"/>
    </font>
    <font>
      <b/>
      <sz val="12"/>
      <name val="Suisse Intl Medium"/>
      <family val="2"/>
    </font>
  </fonts>
  <fills count="16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rgb="FF40404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72937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23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166" fontId="1" fillId="0" borderId="0" applyFont="0" applyFill="0" applyBorder="0" applyAlignment="0" applyProtection="0"/>
    <xf numFmtId="9" fontId="34" fillId="0" borderId="0" applyFont="0" applyFill="0" applyBorder="0" applyAlignment="0" applyProtection="0"/>
    <xf numFmtId="0" fontId="1" fillId="0" borderId="0"/>
    <xf numFmtId="0" fontId="87" fillId="0" borderId="0"/>
    <xf numFmtId="0" fontId="90" fillId="0" borderId="0"/>
  </cellStyleXfs>
  <cellXfs count="290">
    <xf numFmtId="0" fontId="0" fillId="0" borderId="0" xfId="0"/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horizontal="left" vertical="center"/>
    </xf>
    <xf numFmtId="0" fontId="4" fillId="0" borderId="2" xfId="0" applyFont="1" applyBorder="1" applyAlignment="1">
      <alignment horizontal="center" vertical="center"/>
    </xf>
    <xf numFmtId="0" fontId="4" fillId="0" borderId="2" xfId="0" applyFont="1" applyBorder="1" applyAlignment="1">
      <alignment vertical="center"/>
    </xf>
    <xf numFmtId="0" fontId="5" fillId="0" borderId="2" xfId="0" applyFont="1" applyBorder="1" applyAlignment="1">
      <alignment vertical="center"/>
    </xf>
    <xf numFmtId="0" fontId="6" fillId="0" borderId="2" xfId="0" applyFont="1" applyBorder="1" applyAlignment="1">
      <alignment vertical="center"/>
    </xf>
    <xf numFmtId="0" fontId="7" fillId="2" borderId="0" xfId="0" applyFont="1" applyFill="1" applyAlignment="1">
      <alignment vertical="center"/>
    </xf>
    <xf numFmtId="0" fontId="8" fillId="3" borderId="3" xfId="0" applyFont="1" applyFill="1" applyBorder="1" applyAlignment="1">
      <alignment horizontal="left" vertical="center"/>
    </xf>
    <xf numFmtId="14" fontId="9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right" vertical="center"/>
    </xf>
    <xf numFmtId="0" fontId="11" fillId="3" borderId="0" xfId="0" applyFont="1" applyFill="1" applyAlignment="1">
      <alignment horizontal="right" vertical="center"/>
    </xf>
    <xf numFmtId="0" fontId="7" fillId="0" borderId="0" xfId="0" applyFont="1" applyAlignment="1">
      <alignment vertical="center"/>
    </xf>
    <xf numFmtId="0" fontId="9" fillId="0" borderId="3" xfId="0" applyFont="1" applyBorder="1" applyAlignment="1">
      <alignment horizontal="left" vertical="center"/>
    </xf>
    <xf numFmtId="14" fontId="9" fillId="0" borderId="0" xfId="0" applyNumberFormat="1" applyFont="1" applyAlignment="1">
      <alignment horizontal="center" vertical="center"/>
    </xf>
    <xf numFmtId="0" fontId="10" fillId="0" borderId="0" xfId="0" applyFont="1" applyAlignment="1">
      <alignment horizontal="right" vertical="center"/>
    </xf>
    <xf numFmtId="0" fontId="12" fillId="0" borderId="3" xfId="0" applyFont="1" applyBorder="1" applyAlignment="1">
      <alignment horizontal="left" vertical="center" wrapText="1"/>
    </xf>
    <xf numFmtId="0" fontId="13" fillId="0" borderId="0" xfId="0" applyFont="1" applyAlignment="1">
      <alignment horizontal="right" vertical="center"/>
    </xf>
    <xf numFmtId="0" fontId="10" fillId="0" borderId="3" xfId="0" applyFont="1" applyBorder="1" applyAlignment="1">
      <alignment horizontal="right" vertical="center"/>
    </xf>
    <xf numFmtId="0" fontId="14" fillId="4" borderId="3" xfId="0" applyFont="1" applyFill="1" applyBorder="1" applyAlignment="1">
      <alignment horizontal="left" vertical="center" readingOrder="1"/>
    </xf>
    <xf numFmtId="0" fontId="14" fillId="4" borderId="0" xfId="0" applyFont="1" applyFill="1" applyAlignment="1">
      <alignment horizontal="left" vertical="center" readingOrder="1"/>
    </xf>
    <xf numFmtId="0" fontId="15" fillId="4" borderId="0" xfId="0" applyFont="1" applyFill="1" applyAlignment="1">
      <alignment horizontal="left" vertical="center" readingOrder="1"/>
    </xf>
    <xf numFmtId="0" fontId="16" fillId="5" borderId="0" xfId="0" applyFont="1" applyFill="1" applyAlignment="1">
      <alignment horizontal="left" vertical="center" readingOrder="1"/>
    </xf>
    <xf numFmtId="0" fontId="17" fillId="0" borderId="3" xfId="0" applyFont="1" applyBorder="1" applyAlignment="1">
      <alignment horizontal="left" vertical="center" readingOrder="1"/>
    </xf>
    <xf numFmtId="0" fontId="17" fillId="0" borderId="0" xfId="0" applyFont="1" applyAlignment="1">
      <alignment vertical="center" readingOrder="1"/>
    </xf>
    <xf numFmtId="0" fontId="17" fillId="0" borderId="0" xfId="0" applyFont="1" applyAlignment="1">
      <alignment vertical="center" wrapText="1" readingOrder="1"/>
    </xf>
    <xf numFmtId="0" fontId="18" fillId="0" borderId="0" xfId="0" applyFont="1" applyAlignment="1">
      <alignment vertical="center" readingOrder="1"/>
    </xf>
    <xf numFmtId="0" fontId="18" fillId="0" borderId="0" xfId="0" applyFont="1" applyAlignment="1">
      <alignment vertical="center" wrapText="1" readingOrder="1"/>
    </xf>
    <xf numFmtId="0" fontId="18" fillId="0" borderId="0" xfId="0" applyFont="1" applyAlignment="1">
      <alignment horizontal="left" vertical="center" readingOrder="1"/>
    </xf>
    <xf numFmtId="0" fontId="19" fillId="0" borderId="0" xfId="0" applyFont="1" applyAlignment="1">
      <alignment horizontal="right" vertical="center"/>
    </xf>
    <xf numFmtId="0" fontId="17" fillId="0" borderId="0" xfId="0" applyFont="1" applyAlignment="1">
      <alignment horizontal="left" vertical="center" readingOrder="1"/>
    </xf>
    <xf numFmtId="0" fontId="20" fillId="0" borderId="0" xfId="0" applyFont="1" applyAlignment="1">
      <alignment vertical="center"/>
    </xf>
    <xf numFmtId="0" fontId="21" fillId="0" borderId="0" xfId="0" applyFont="1" applyAlignment="1">
      <alignment horizontal="right" vertical="center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0" fontId="4" fillId="0" borderId="3" xfId="0" applyFont="1" applyBorder="1" applyAlignment="1">
      <alignment horizontal="right" vertical="center"/>
    </xf>
    <xf numFmtId="0" fontId="5" fillId="0" borderId="0" xfId="0" applyFont="1" applyAlignment="1">
      <alignment vertical="center"/>
    </xf>
    <xf numFmtId="0" fontId="6" fillId="0" borderId="0" xfId="0" applyFont="1" applyAlignment="1">
      <alignment vertical="center"/>
    </xf>
    <xf numFmtId="0" fontId="22" fillId="0" borderId="0" xfId="0" applyFont="1" applyAlignment="1">
      <alignment horizontal="left" vertical="center" readingOrder="1"/>
    </xf>
    <xf numFmtId="0" fontId="4" fillId="0" borderId="3" xfId="0" applyFont="1" applyBorder="1" applyAlignment="1">
      <alignment horizontal="left" vertical="center"/>
    </xf>
    <xf numFmtId="0" fontId="23" fillId="4" borderId="3" xfId="0" applyFont="1" applyFill="1" applyBorder="1" applyAlignment="1">
      <alignment horizontal="left" vertical="center" readingOrder="1"/>
    </xf>
    <xf numFmtId="0" fontId="16" fillId="4" borderId="0" xfId="0" applyFont="1" applyFill="1" applyAlignment="1">
      <alignment horizontal="left" vertical="center" readingOrder="1"/>
    </xf>
    <xf numFmtId="0" fontId="16" fillId="4" borderId="0" xfId="0" applyFont="1" applyFill="1" applyAlignment="1">
      <alignment horizontal="right" vertical="center" readingOrder="1"/>
    </xf>
    <xf numFmtId="14" fontId="16" fillId="5" borderId="0" xfId="0" applyNumberFormat="1" applyFont="1" applyFill="1" applyAlignment="1">
      <alignment horizontal="center" vertical="center" readingOrder="1"/>
    </xf>
    <xf numFmtId="0" fontId="23" fillId="0" borderId="3" xfId="0" applyFont="1" applyBorder="1" applyAlignment="1">
      <alignment horizontal="left" vertical="center" readingOrder="1"/>
    </xf>
    <xf numFmtId="0" fontId="16" fillId="0" borderId="0" xfId="0" applyFont="1" applyAlignment="1">
      <alignment horizontal="left" vertical="center" readingOrder="1"/>
    </xf>
    <xf numFmtId="0" fontId="16" fillId="0" borderId="0" xfId="0" applyFont="1" applyAlignment="1">
      <alignment horizontal="right" vertical="center" readingOrder="1"/>
    </xf>
    <xf numFmtId="14" fontId="16" fillId="0" borderId="0" xfId="0" applyNumberFormat="1" applyFont="1" applyAlignment="1">
      <alignment horizontal="center" vertical="center" readingOrder="1"/>
    </xf>
    <xf numFmtId="0" fontId="24" fillId="0" borderId="3" xfId="0" applyFont="1" applyBorder="1" applyAlignment="1">
      <alignment horizontal="left" vertical="center" readingOrder="1"/>
    </xf>
    <xf numFmtId="0" fontId="25" fillId="0" borderId="0" xfId="0" applyFont="1" applyAlignment="1">
      <alignment horizontal="left" vertical="center" readingOrder="1"/>
    </xf>
    <xf numFmtId="0" fontId="25" fillId="6" borderId="0" xfId="0" applyFont="1" applyFill="1" applyAlignment="1">
      <alignment horizontal="left" vertical="center" readingOrder="1"/>
    </xf>
    <xf numFmtId="0" fontId="26" fillId="0" borderId="0" xfId="0" applyFont="1" applyAlignment="1">
      <alignment horizontal="left" vertical="center" readingOrder="1"/>
    </xf>
    <xf numFmtId="0" fontId="27" fillId="0" borderId="0" xfId="0" applyFont="1" applyAlignment="1">
      <alignment horizontal="left" vertical="center" readingOrder="1"/>
    </xf>
    <xf numFmtId="0" fontId="28" fillId="0" borderId="0" xfId="0" applyFont="1" applyAlignment="1">
      <alignment horizontal="left" vertical="center" readingOrder="1"/>
    </xf>
    <xf numFmtId="0" fontId="29" fillId="6" borderId="0" xfId="0" applyFont="1" applyFill="1" applyAlignment="1">
      <alignment horizontal="left" vertical="center" readingOrder="1"/>
    </xf>
    <xf numFmtId="0" fontId="30" fillId="6" borderId="0" xfId="0" applyFont="1" applyFill="1" applyAlignment="1">
      <alignment horizontal="left" vertical="center" readingOrder="1"/>
    </xf>
    <xf numFmtId="0" fontId="27" fillId="6" borderId="0" xfId="0" applyFont="1" applyFill="1" applyAlignment="1">
      <alignment horizontal="left" vertical="center" readingOrder="1"/>
    </xf>
    <xf numFmtId="0" fontId="31" fillId="6" borderId="0" xfId="0" applyFont="1" applyFill="1" applyAlignment="1">
      <alignment horizontal="left" vertical="center" readingOrder="1"/>
    </xf>
    <xf numFmtId="0" fontId="32" fillId="6" borderId="0" xfId="0" applyFont="1" applyFill="1" applyAlignment="1">
      <alignment horizontal="left" vertical="center" readingOrder="1"/>
    </xf>
    <xf numFmtId="0" fontId="33" fillId="0" borderId="0" xfId="0" applyFont="1" applyAlignment="1">
      <alignment horizontal="left" vertical="center" readingOrder="1"/>
    </xf>
    <xf numFmtId="0" fontId="33" fillId="6" borderId="0" xfId="0" applyFont="1" applyFill="1" applyAlignment="1">
      <alignment horizontal="left" vertical="center" readingOrder="1"/>
    </xf>
    <xf numFmtId="3" fontId="33" fillId="0" borderId="0" xfId="0" applyNumberFormat="1" applyFont="1" applyAlignment="1">
      <alignment horizontal="left" vertical="center" readingOrder="1"/>
    </xf>
    <xf numFmtId="9" fontId="35" fillId="0" borderId="0" xfId="2" applyFont="1" applyFill="1" applyAlignment="1">
      <alignment horizontal="left" vertical="center" readingOrder="1"/>
    </xf>
    <xf numFmtId="9" fontId="25" fillId="6" borderId="0" xfId="0" applyNumberFormat="1" applyFont="1" applyFill="1" applyAlignment="1">
      <alignment horizontal="left" vertical="center" readingOrder="1"/>
    </xf>
    <xf numFmtId="3" fontId="35" fillId="0" borderId="0" xfId="0" applyNumberFormat="1" applyFont="1" applyAlignment="1">
      <alignment horizontal="left" vertical="center" readingOrder="1"/>
    </xf>
    <xf numFmtId="0" fontId="35" fillId="0" borderId="0" xfId="0" applyFont="1" applyAlignment="1">
      <alignment horizontal="left" vertical="center" readingOrder="1"/>
    </xf>
    <xf numFmtId="4" fontId="33" fillId="0" borderId="0" xfId="0" applyNumberFormat="1" applyFont="1" applyAlignment="1">
      <alignment horizontal="left" vertical="center" readingOrder="1"/>
    </xf>
    <xf numFmtId="0" fontId="4" fillId="0" borderId="0" xfId="0" applyFont="1" applyAlignment="1">
      <alignment vertical="top"/>
    </xf>
    <xf numFmtId="0" fontId="24" fillId="0" borderId="3" xfId="0" applyFont="1" applyBorder="1" applyAlignment="1">
      <alignment horizontal="left" vertical="top" readingOrder="1"/>
    </xf>
    <xf numFmtId="0" fontId="35" fillId="0" borderId="0" xfId="0" applyFont="1" applyAlignment="1">
      <alignment horizontal="left" vertical="top" readingOrder="1"/>
    </xf>
    <xf numFmtId="0" fontId="25" fillId="0" borderId="0" xfId="0" applyFont="1" applyAlignment="1">
      <alignment horizontal="left" vertical="top" readingOrder="1"/>
    </xf>
    <xf numFmtId="0" fontId="25" fillId="6" borderId="0" xfId="0" applyFont="1" applyFill="1" applyAlignment="1">
      <alignment horizontal="left" vertical="top" readingOrder="1"/>
    </xf>
    <xf numFmtId="0" fontId="19" fillId="0" borderId="3" xfId="0" applyFont="1" applyBorder="1" applyAlignment="1">
      <alignment horizontal="right" vertical="center"/>
    </xf>
    <xf numFmtId="0" fontId="37" fillId="4" borderId="3" xfId="0" applyFont="1" applyFill="1" applyBorder="1" applyAlignment="1">
      <alignment vertical="top"/>
    </xf>
    <xf numFmtId="0" fontId="37" fillId="4" borderId="0" xfId="0" applyFont="1" applyFill="1" applyAlignment="1">
      <alignment horizontal="left" vertical="top"/>
    </xf>
    <xf numFmtId="0" fontId="37" fillId="4" borderId="0" xfId="0" applyFont="1" applyFill="1" applyAlignment="1">
      <alignment horizontal="right" vertical="top"/>
    </xf>
    <xf numFmtId="0" fontId="38" fillId="4" borderId="0" xfId="0" applyFont="1" applyFill="1" applyAlignment="1">
      <alignment horizontal="right" vertical="top"/>
    </xf>
    <xf numFmtId="0" fontId="39" fillId="0" borderId="3" xfId="0" applyFont="1" applyBorder="1" applyAlignment="1">
      <alignment horizontal="center" vertical="top" wrapText="1" readingOrder="1"/>
    </xf>
    <xf numFmtId="0" fontId="39" fillId="0" borderId="0" xfId="0" applyFont="1" applyAlignment="1">
      <alignment horizontal="center" vertical="top" wrapText="1" readingOrder="1"/>
    </xf>
    <xf numFmtId="0" fontId="4" fillId="0" borderId="4" xfId="0" applyFont="1" applyBorder="1" applyAlignment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4" fillId="0" borderId="5" xfId="0" applyFont="1" applyBorder="1" applyAlignment="1">
      <alignment vertical="center"/>
    </xf>
    <xf numFmtId="0" fontId="5" fillId="0" borderId="5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4" fillId="0" borderId="0" xfId="0" applyFont="1" applyAlignment="1">
      <alignment horizontal="left" vertical="center"/>
    </xf>
    <xf numFmtId="0" fontId="8" fillId="3" borderId="0" xfId="0" applyFont="1" applyFill="1" applyAlignment="1">
      <alignment horizontal="left" vertical="center"/>
    </xf>
    <xf numFmtId="164" fontId="0" fillId="0" borderId="0" xfId="0" applyNumberFormat="1"/>
    <xf numFmtId="0" fontId="40" fillId="3" borderId="0" xfId="0" applyFont="1" applyFill="1" applyAlignment="1">
      <alignment horizontal="center" vertical="center"/>
    </xf>
    <xf numFmtId="165" fontId="40" fillId="3" borderId="0" xfId="0" applyNumberFormat="1" applyFont="1" applyFill="1" applyAlignment="1">
      <alignment horizontal="center" vertical="center"/>
    </xf>
    <xf numFmtId="14" fontId="41" fillId="0" borderId="0" xfId="0" applyNumberFormat="1" applyFont="1" applyAlignment="1">
      <alignment horizontal="center" vertical="center"/>
    </xf>
    <xf numFmtId="0" fontId="42" fillId="0" borderId="0" xfId="0" applyFont="1" applyAlignment="1">
      <alignment horizontal="center" vertical="center"/>
    </xf>
    <xf numFmtId="165" fontId="43" fillId="0" borderId="0" xfId="0" applyNumberFormat="1" applyFont="1" applyAlignment="1">
      <alignment horizontal="center" vertical="center"/>
    </xf>
    <xf numFmtId="3" fontId="44" fillId="0" borderId="0" xfId="2" applyNumberFormat="1" applyFont="1" applyAlignment="1">
      <alignment horizontal="center" vertical="center"/>
    </xf>
    <xf numFmtId="0" fontId="3" fillId="0" borderId="0" xfId="0" applyFont="1"/>
    <xf numFmtId="164" fontId="3" fillId="0" borderId="0" xfId="0" applyNumberFormat="1" applyFont="1"/>
    <xf numFmtId="14" fontId="3" fillId="0" borderId="0" xfId="0" applyNumberFormat="1" applyFont="1" applyAlignment="1">
      <alignment horizontal="center" vertical="center"/>
    </xf>
    <xf numFmtId="14" fontId="45" fillId="0" borderId="0" xfId="0" applyNumberFormat="1" applyFont="1" applyAlignment="1">
      <alignment horizontal="center" vertical="center"/>
    </xf>
    <xf numFmtId="14" fontId="46" fillId="0" borderId="0" xfId="0" applyNumberFormat="1" applyFont="1" applyAlignment="1">
      <alignment horizontal="center" vertical="center"/>
    </xf>
    <xf numFmtId="0" fontId="47" fillId="0" borderId="0" xfId="0" applyFont="1" applyAlignment="1">
      <alignment vertical="center"/>
    </xf>
    <xf numFmtId="1" fontId="48" fillId="8" borderId="0" xfId="0" applyNumberFormat="1" applyFont="1" applyFill="1" applyAlignment="1">
      <alignment horizontal="center" vertical="center"/>
    </xf>
    <xf numFmtId="14" fontId="48" fillId="8" borderId="0" xfId="0" applyNumberFormat="1" applyFont="1" applyFill="1" applyAlignment="1">
      <alignment horizontal="center" vertical="center"/>
    </xf>
    <xf numFmtId="1" fontId="48" fillId="8" borderId="0" xfId="0" applyNumberFormat="1" applyFont="1" applyFill="1" applyAlignment="1">
      <alignment horizontal="center" vertical="center" wrapText="1"/>
    </xf>
    <xf numFmtId="0" fontId="44" fillId="3" borderId="0" xfId="0" applyFont="1" applyFill="1" applyAlignment="1">
      <alignment horizontal="left" vertical="center"/>
    </xf>
    <xf numFmtId="0" fontId="44" fillId="3" borderId="0" xfId="0" applyFont="1" applyFill="1" applyAlignment="1">
      <alignment horizontal="center" vertical="center"/>
    </xf>
    <xf numFmtId="167" fontId="44" fillId="3" borderId="0" xfId="2" applyNumberFormat="1" applyFont="1" applyFill="1" applyBorder="1" applyAlignment="1">
      <alignment horizontal="center" vertical="center"/>
    </xf>
    <xf numFmtId="165" fontId="49" fillId="3" borderId="0" xfId="0" applyNumberFormat="1" applyFont="1" applyFill="1" applyAlignment="1">
      <alignment horizontal="center" vertical="center"/>
    </xf>
    <xf numFmtId="0" fontId="50" fillId="0" borderId="0" xfId="0" applyFont="1" applyAlignment="1">
      <alignment vertical="center"/>
    </xf>
    <xf numFmtId="0" fontId="51" fillId="0" borderId="0" xfId="0" applyFont="1" applyAlignment="1">
      <alignment horizontal="left" vertical="center"/>
    </xf>
    <xf numFmtId="0" fontId="51" fillId="0" borderId="0" xfId="0" applyFont="1" applyAlignment="1">
      <alignment horizontal="center" vertical="center"/>
    </xf>
    <xf numFmtId="0" fontId="51" fillId="0" borderId="0" xfId="0" applyFont="1" applyAlignment="1">
      <alignment vertical="center"/>
    </xf>
    <xf numFmtId="165" fontId="52" fillId="0" borderId="0" xfId="0" applyNumberFormat="1" applyFont="1" applyAlignment="1">
      <alignment horizontal="center" vertical="center"/>
    </xf>
    <xf numFmtId="165" fontId="51" fillId="0" borderId="0" xfId="2" applyNumberFormat="1" applyFont="1" applyBorder="1" applyAlignment="1">
      <alignment horizontal="center" vertical="center"/>
    </xf>
    <xf numFmtId="10" fontId="51" fillId="0" borderId="0" xfId="2" applyNumberFormat="1" applyFont="1" applyBorder="1" applyAlignment="1">
      <alignment horizontal="center" vertical="center"/>
    </xf>
    <xf numFmtId="0" fontId="53" fillId="0" borderId="0" xfId="0" applyFont="1" applyAlignment="1">
      <alignment vertical="center"/>
    </xf>
    <xf numFmtId="0" fontId="44" fillId="0" borderId="0" xfId="0" applyFont="1" applyAlignment="1">
      <alignment horizontal="left" vertical="center"/>
    </xf>
    <xf numFmtId="0" fontId="44" fillId="0" borderId="0" xfId="0" applyFont="1" applyAlignment="1">
      <alignment horizontal="center" vertical="center"/>
    </xf>
    <xf numFmtId="10" fontId="44" fillId="0" borderId="0" xfId="0" applyNumberFormat="1" applyFont="1" applyAlignment="1">
      <alignment vertical="center"/>
    </xf>
    <xf numFmtId="165" fontId="54" fillId="0" borderId="0" xfId="0" applyNumberFormat="1" applyFont="1" applyAlignment="1">
      <alignment horizontal="center" vertical="center"/>
    </xf>
    <xf numFmtId="165" fontId="55" fillId="0" borderId="0" xfId="0" applyNumberFormat="1" applyFont="1" applyAlignment="1">
      <alignment horizontal="center" vertical="center"/>
    </xf>
    <xf numFmtId="165" fontId="56" fillId="0" borderId="0" xfId="2" applyNumberFormat="1" applyFont="1" applyBorder="1" applyAlignment="1">
      <alignment horizontal="center" vertical="center"/>
    </xf>
    <xf numFmtId="165" fontId="57" fillId="3" borderId="0" xfId="0" applyNumberFormat="1" applyFont="1" applyFill="1" applyAlignment="1">
      <alignment horizontal="center" vertical="center"/>
    </xf>
    <xf numFmtId="167" fontId="35" fillId="3" borderId="0" xfId="2" applyNumberFormat="1" applyFont="1" applyFill="1" applyBorder="1" applyAlignment="1">
      <alignment horizontal="center" vertical="center"/>
    </xf>
    <xf numFmtId="168" fontId="44" fillId="3" borderId="0" xfId="2" applyNumberFormat="1" applyFont="1" applyFill="1" applyBorder="1" applyAlignment="1">
      <alignment horizontal="center" vertical="center"/>
    </xf>
    <xf numFmtId="0" fontId="58" fillId="3" borderId="0" xfId="0" applyFont="1" applyFill="1" applyAlignment="1">
      <alignment vertical="center"/>
    </xf>
    <xf numFmtId="167" fontId="59" fillId="3" borderId="0" xfId="2" applyNumberFormat="1" applyFont="1" applyFill="1" applyBorder="1" applyAlignment="1">
      <alignment horizontal="center" vertical="center"/>
    </xf>
    <xf numFmtId="0" fontId="53" fillId="0" borderId="0" xfId="0" applyFont="1" applyAlignment="1">
      <alignment vertical="top"/>
    </xf>
    <xf numFmtId="0" fontId="61" fillId="0" borderId="0" xfId="0" applyFont="1"/>
    <xf numFmtId="0" fontId="35" fillId="0" borderId="0" xfId="0" applyFont="1" applyAlignment="1">
      <alignment vertical="center"/>
    </xf>
    <xf numFmtId="0" fontId="58" fillId="0" borderId="0" xfId="0" applyFont="1" applyAlignment="1">
      <alignment vertical="center"/>
    </xf>
    <xf numFmtId="166" fontId="35" fillId="0" borderId="0" xfId="1" applyFont="1" applyAlignment="1">
      <alignment vertical="center"/>
    </xf>
    <xf numFmtId="1" fontId="57" fillId="8" borderId="0" xfId="0" applyNumberFormat="1" applyFont="1" applyFill="1" applyAlignment="1">
      <alignment horizontal="center" vertical="center"/>
    </xf>
    <xf numFmtId="0" fontId="62" fillId="3" borderId="0" xfId="0" applyFont="1" applyFill="1" applyAlignment="1">
      <alignment horizontal="left" vertical="center"/>
    </xf>
    <xf numFmtId="9" fontId="61" fillId="3" borderId="0" xfId="0" applyNumberFormat="1" applyFont="1" applyFill="1"/>
    <xf numFmtId="0" fontId="61" fillId="3" borderId="0" xfId="0" applyFont="1" applyFill="1"/>
    <xf numFmtId="169" fontId="35" fillId="3" borderId="0" xfId="2" applyNumberFormat="1" applyFont="1" applyFill="1" applyBorder="1" applyAlignment="1">
      <alignment horizontal="center" vertical="center"/>
    </xf>
    <xf numFmtId="0" fontId="35" fillId="0" borderId="0" xfId="0" applyFont="1" applyAlignment="1">
      <alignment horizontal="left" vertical="center"/>
    </xf>
    <xf numFmtId="165" fontId="61" fillId="0" borderId="0" xfId="2" applyNumberFormat="1" applyFont="1" applyBorder="1" applyAlignment="1">
      <alignment horizontal="center" vertical="center"/>
    </xf>
    <xf numFmtId="165" fontId="64" fillId="0" borderId="0" xfId="2" applyNumberFormat="1" applyFont="1" applyBorder="1" applyAlignment="1">
      <alignment horizontal="left" vertical="center"/>
    </xf>
    <xf numFmtId="0" fontId="65" fillId="0" borderId="0" xfId="0" applyFont="1" applyAlignment="1">
      <alignment vertical="center"/>
    </xf>
    <xf numFmtId="14" fontId="65" fillId="0" borderId="0" xfId="0" applyNumberFormat="1" applyFont="1" applyAlignment="1">
      <alignment horizontal="center" vertical="center"/>
    </xf>
    <xf numFmtId="0" fontId="59" fillId="0" borderId="0" xfId="0" applyFont="1" applyAlignment="1">
      <alignment vertical="center"/>
    </xf>
    <xf numFmtId="170" fontId="4" fillId="0" borderId="0" xfId="0" applyNumberFormat="1" applyFont="1" applyAlignment="1">
      <alignment vertical="center"/>
    </xf>
    <xf numFmtId="14" fontId="40" fillId="3" borderId="0" xfId="0" applyNumberFormat="1" applyFont="1" applyFill="1" applyAlignment="1">
      <alignment horizontal="center" vertical="center"/>
    </xf>
    <xf numFmtId="9" fontId="3" fillId="2" borderId="0" xfId="2" applyFont="1" applyFill="1" applyAlignment="1">
      <alignment horizontal="center" vertical="center"/>
    </xf>
    <xf numFmtId="3" fontId="66" fillId="9" borderId="0" xfId="0" applyNumberFormat="1" applyFont="1" applyFill="1" applyAlignment="1">
      <alignment horizontal="center" vertical="center" wrapText="1"/>
    </xf>
    <xf numFmtId="171" fontId="67" fillId="0" borderId="0" xfId="1" applyNumberFormat="1" applyFont="1" applyAlignment="1">
      <alignment horizontal="center" vertical="center"/>
    </xf>
    <xf numFmtId="165" fontId="52" fillId="0" borderId="0" xfId="2" applyNumberFormat="1" applyFont="1" applyBorder="1" applyAlignment="1">
      <alignment horizontal="center" vertical="center"/>
    </xf>
    <xf numFmtId="0" fontId="68" fillId="3" borderId="0" xfId="0" applyFont="1" applyFill="1" applyAlignment="1">
      <alignment horizontal="center" vertical="center"/>
    </xf>
    <xf numFmtId="171" fontId="68" fillId="3" borderId="0" xfId="1" applyNumberFormat="1" applyFont="1" applyFill="1" applyAlignment="1">
      <alignment horizontal="center" vertical="center"/>
    </xf>
    <xf numFmtId="0" fontId="40" fillId="0" borderId="0" xfId="0" applyFont="1" applyAlignment="1">
      <alignment horizontal="left" vertical="center"/>
    </xf>
    <xf numFmtId="0" fontId="0" fillId="0" borderId="0" xfId="0" applyAlignment="1">
      <alignment horizontal="left" vertical="center" wrapText="1"/>
    </xf>
    <xf numFmtId="171" fontId="0" fillId="0" borderId="0" xfId="1" applyNumberFormat="1" applyFont="1" applyFill="1" applyBorder="1" applyAlignment="1">
      <alignment vertical="center"/>
    </xf>
    <xf numFmtId="0" fontId="2" fillId="0" borderId="0" xfId="0" applyFont="1"/>
    <xf numFmtId="171" fontId="2" fillId="0" borderId="0" xfId="1" applyNumberFormat="1" applyFont="1" applyFill="1" applyBorder="1" applyAlignment="1">
      <alignment vertical="center"/>
    </xf>
    <xf numFmtId="0" fontId="69" fillId="0" borderId="0" xfId="0" applyFont="1" applyAlignment="1">
      <alignment horizontal="left" vertical="center"/>
    </xf>
    <xf numFmtId="0" fontId="10" fillId="0" borderId="0" xfId="0" applyFont="1" applyAlignment="1">
      <alignment horizontal="right"/>
    </xf>
    <xf numFmtId="0" fontId="70" fillId="0" borderId="0" xfId="0" applyFont="1" applyAlignment="1">
      <alignment vertical="center"/>
    </xf>
    <xf numFmtId="167" fontId="71" fillId="0" borderId="0" xfId="0" applyNumberFormat="1" applyFont="1" applyAlignment="1">
      <alignment vertical="center"/>
    </xf>
    <xf numFmtId="0" fontId="72" fillId="0" borderId="0" xfId="0" applyFont="1" applyAlignment="1">
      <alignment horizontal="left" vertical="center"/>
    </xf>
    <xf numFmtId="10" fontId="5" fillId="0" borderId="0" xfId="2" applyNumberFormat="1" applyFont="1" applyFill="1" applyBorder="1" applyAlignment="1">
      <alignment vertical="center"/>
    </xf>
    <xf numFmtId="0" fontId="73" fillId="0" borderId="0" xfId="0" applyFont="1" applyAlignment="1">
      <alignment horizontal="right" vertical="center"/>
    </xf>
    <xf numFmtId="0" fontId="74" fillId="0" borderId="0" xfId="0" applyFont="1" applyAlignment="1">
      <alignment vertical="center"/>
    </xf>
    <xf numFmtId="0" fontId="75" fillId="0" borderId="0" xfId="0" applyFont="1" applyAlignment="1">
      <alignment horizontal="left" vertical="center"/>
    </xf>
    <xf numFmtId="0" fontId="50" fillId="0" borderId="0" xfId="0" applyFont="1" applyAlignment="1">
      <alignment horizontal="center" vertical="center"/>
    </xf>
    <xf numFmtId="14" fontId="50" fillId="0" borderId="0" xfId="0" applyNumberFormat="1" applyFont="1" applyAlignment="1">
      <alignment vertical="center"/>
    </xf>
    <xf numFmtId="0" fontId="50" fillId="0" borderId="0" xfId="0" applyFont="1" applyAlignment="1">
      <alignment horizontal="left" vertical="center"/>
    </xf>
    <xf numFmtId="14" fontId="50" fillId="0" borderId="0" xfId="0" applyNumberFormat="1" applyFont="1" applyAlignment="1">
      <alignment horizontal="center" vertical="center"/>
    </xf>
    <xf numFmtId="0" fontId="76" fillId="0" borderId="0" xfId="0" applyFont="1" applyAlignment="1">
      <alignment vertical="center"/>
    </xf>
    <xf numFmtId="1" fontId="48" fillId="8" borderId="6" xfId="0" applyNumberFormat="1" applyFont="1" applyFill="1" applyBorder="1" applyAlignment="1">
      <alignment horizontal="left" vertical="center"/>
    </xf>
    <xf numFmtId="0" fontId="48" fillId="8" borderId="7" xfId="0" applyFont="1" applyFill="1" applyBorder="1" applyAlignment="1">
      <alignment horizontal="center" vertical="center"/>
    </xf>
    <xf numFmtId="1" fontId="48" fillId="8" borderId="7" xfId="0" applyNumberFormat="1" applyFont="1" applyFill="1" applyBorder="1" applyAlignment="1">
      <alignment horizontal="center" vertical="center"/>
    </xf>
    <xf numFmtId="0" fontId="48" fillId="8" borderId="8" xfId="0" applyFont="1" applyFill="1" applyBorder="1" applyAlignment="1">
      <alignment horizontal="center" vertical="center"/>
    </xf>
    <xf numFmtId="1" fontId="48" fillId="8" borderId="6" xfId="0" applyNumberFormat="1" applyFont="1" applyFill="1" applyBorder="1" applyAlignment="1">
      <alignment horizontal="center" vertical="center"/>
    </xf>
    <xf numFmtId="1" fontId="48" fillId="8" borderId="9" xfId="0" applyNumberFormat="1" applyFont="1" applyFill="1" applyBorder="1" applyAlignment="1">
      <alignment horizontal="center" vertical="center"/>
    </xf>
    <xf numFmtId="14" fontId="48" fillId="8" borderId="7" xfId="0" applyNumberFormat="1" applyFont="1" applyFill="1" applyBorder="1" applyAlignment="1">
      <alignment horizontal="center" vertical="center"/>
    </xf>
    <xf numFmtId="14" fontId="48" fillId="8" borderId="8" xfId="0" applyNumberFormat="1" applyFont="1" applyFill="1" applyBorder="1" applyAlignment="1">
      <alignment horizontal="center" vertical="center" wrapText="1"/>
    </xf>
    <xf numFmtId="0" fontId="77" fillId="10" borderId="6" xfId="0" applyFont="1" applyFill="1" applyBorder="1" applyAlignment="1">
      <alignment horizontal="left" vertical="center"/>
    </xf>
    <xf numFmtId="167" fontId="77" fillId="10" borderId="7" xfId="0" applyNumberFormat="1" applyFont="1" applyFill="1" applyBorder="1" applyAlignment="1">
      <alignment vertical="center"/>
    </xf>
    <xf numFmtId="167" fontId="77" fillId="10" borderId="7" xfId="0" applyNumberFormat="1" applyFont="1" applyFill="1" applyBorder="1" applyAlignment="1">
      <alignment horizontal="center" vertical="center"/>
    </xf>
    <xf numFmtId="3" fontId="77" fillId="10" borderId="8" xfId="0" applyNumberFormat="1" applyFont="1" applyFill="1" applyBorder="1" applyAlignment="1">
      <alignment horizontal="center" vertical="center"/>
    </xf>
    <xf numFmtId="167" fontId="77" fillId="10" borderId="6" xfId="0" applyNumberFormat="1" applyFont="1" applyFill="1" applyBorder="1" applyAlignment="1">
      <alignment horizontal="center" vertical="center"/>
    </xf>
    <xf numFmtId="167" fontId="77" fillId="10" borderId="9" xfId="0" applyNumberFormat="1" applyFont="1" applyFill="1" applyBorder="1" applyAlignment="1">
      <alignment horizontal="center" vertical="center"/>
    </xf>
    <xf numFmtId="0" fontId="78" fillId="3" borderId="10" xfId="0" applyFont="1" applyFill="1" applyBorder="1" applyAlignment="1">
      <alignment horizontal="left" vertical="center"/>
    </xf>
    <xf numFmtId="167" fontId="78" fillId="3" borderId="0" xfId="2" applyNumberFormat="1" applyFont="1" applyFill="1" applyBorder="1" applyAlignment="1">
      <alignment horizontal="right" vertical="center"/>
    </xf>
    <xf numFmtId="167" fontId="78" fillId="3" borderId="0" xfId="2" applyNumberFormat="1" applyFont="1" applyFill="1" applyBorder="1" applyAlignment="1">
      <alignment horizontal="center" vertical="center"/>
    </xf>
    <xf numFmtId="3" fontId="78" fillId="3" borderId="11" xfId="2" applyNumberFormat="1" applyFont="1" applyFill="1" applyBorder="1" applyAlignment="1">
      <alignment horizontal="center" vertical="center"/>
    </xf>
    <xf numFmtId="167" fontId="78" fillId="11" borderId="10" xfId="2" applyNumberFormat="1" applyFont="1" applyFill="1" applyBorder="1" applyAlignment="1">
      <alignment horizontal="center" vertical="center"/>
    </xf>
    <xf numFmtId="167" fontId="78" fillId="11" borderId="0" xfId="2" applyNumberFormat="1" applyFont="1" applyFill="1" applyBorder="1" applyAlignment="1">
      <alignment horizontal="center" vertical="center"/>
    </xf>
    <xf numFmtId="167" fontId="78" fillId="11" borderId="12" xfId="2" applyNumberFormat="1" applyFont="1" applyFill="1" applyBorder="1" applyAlignment="1">
      <alignment horizontal="center" vertical="center"/>
    </xf>
    <xf numFmtId="0" fontId="35" fillId="0" borderId="10" xfId="0" applyFont="1" applyBorder="1" applyAlignment="1">
      <alignment horizontal="left" vertical="center"/>
    </xf>
    <xf numFmtId="167" fontId="35" fillId="0" borderId="0" xfId="2" applyNumberFormat="1" applyFont="1" applyFill="1" applyBorder="1" applyAlignment="1">
      <alignment horizontal="right" vertical="center"/>
    </xf>
    <xf numFmtId="167" fontId="35" fillId="0" borderId="0" xfId="2" applyNumberFormat="1" applyFont="1" applyFill="1" applyBorder="1" applyAlignment="1">
      <alignment horizontal="center" vertical="center"/>
    </xf>
    <xf numFmtId="3" fontId="35" fillId="0" borderId="11" xfId="2" applyNumberFormat="1" applyFont="1" applyFill="1" applyBorder="1" applyAlignment="1">
      <alignment horizontal="center" vertical="center"/>
    </xf>
    <xf numFmtId="167" fontId="35" fillId="0" borderId="10" xfId="2" applyNumberFormat="1" applyFont="1" applyFill="1" applyBorder="1" applyAlignment="1">
      <alignment horizontal="center" vertical="center"/>
    </xf>
    <xf numFmtId="167" fontId="35" fillId="0" borderId="12" xfId="2" applyNumberFormat="1" applyFont="1" applyFill="1" applyBorder="1" applyAlignment="1">
      <alignment horizontal="center" vertical="center"/>
    </xf>
    <xf numFmtId="167" fontId="35" fillId="12" borderId="10" xfId="2" applyNumberFormat="1" applyFont="1" applyFill="1" applyBorder="1" applyAlignment="1">
      <alignment horizontal="center" vertical="center"/>
    </xf>
    <xf numFmtId="167" fontId="35" fillId="12" borderId="0" xfId="2" applyNumberFormat="1" applyFont="1" applyFill="1" applyBorder="1" applyAlignment="1">
      <alignment horizontal="center" vertical="center"/>
    </xf>
    <xf numFmtId="167" fontId="35" fillId="12" borderId="12" xfId="2" applyNumberFormat="1" applyFont="1" applyFill="1" applyBorder="1" applyAlignment="1">
      <alignment horizontal="center" vertical="center"/>
    </xf>
    <xf numFmtId="9" fontId="35" fillId="0" borderId="0" xfId="2" applyFont="1" applyFill="1" applyBorder="1" applyAlignment="1">
      <alignment horizontal="center" vertical="center"/>
    </xf>
    <xf numFmtId="166" fontId="35" fillId="0" borderId="11" xfId="1" applyFont="1" applyFill="1" applyBorder="1" applyAlignment="1">
      <alignment horizontal="center" vertical="center"/>
    </xf>
    <xf numFmtId="0" fontId="79" fillId="0" borderId="10" xfId="3" applyFont="1" applyBorder="1" applyAlignment="1">
      <alignment horizontal="left" vertical="center" indent="2"/>
    </xf>
    <xf numFmtId="0" fontId="79" fillId="0" borderId="13" xfId="0" applyFont="1" applyBorder="1" applyAlignment="1">
      <alignment horizontal="center" vertical="center"/>
    </xf>
    <xf numFmtId="3" fontId="79" fillId="0" borderId="14" xfId="2" applyNumberFormat="1" applyFont="1" applyFill="1" applyBorder="1" applyAlignment="1">
      <alignment horizontal="center" vertical="center"/>
    </xf>
    <xf numFmtId="3" fontId="79" fillId="0" borderId="11" xfId="0" applyNumberFormat="1" applyFont="1" applyBorder="1" applyAlignment="1">
      <alignment horizontal="center" vertical="center"/>
    </xf>
    <xf numFmtId="167" fontId="80" fillId="0" borderId="10" xfId="2" applyNumberFormat="1" applyFont="1" applyFill="1" applyBorder="1" applyAlignment="1">
      <alignment horizontal="center" vertical="center"/>
    </xf>
    <xf numFmtId="167" fontId="80" fillId="0" borderId="0" xfId="2" applyNumberFormat="1" applyFont="1" applyFill="1" applyBorder="1" applyAlignment="1">
      <alignment horizontal="center" vertical="center"/>
    </xf>
    <xf numFmtId="167" fontId="80" fillId="0" borderId="12" xfId="2" applyNumberFormat="1" applyFont="1" applyFill="1" applyBorder="1" applyAlignment="1">
      <alignment horizontal="center" vertical="center"/>
    </xf>
    <xf numFmtId="0" fontId="81" fillId="0" borderId="0" xfId="0" applyFont="1" applyAlignment="1">
      <alignment vertical="center"/>
    </xf>
    <xf numFmtId="10" fontId="35" fillId="0" borderId="0" xfId="2" applyNumberFormat="1" applyFont="1" applyFill="1" applyBorder="1" applyAlignment="1">
      <alignment horizontal="center" vertical="center"/>
    </xf>
    <xf numFmtId="166" fontId="35" fillId="0" borderId="11" xfId="1" applyFont="1" applyFill="1" applyBorder="1" applyAlignment="1">
      <alignment vertical="center"/>
    </xf>
    <xf numFmtId="166" fontId="35" fillId="0" borderId="10" xfId="1" applyFont="1" applyFill="1" applyBorder="1" applyAlignment="1">
      <alignment vertical="center"/>
    </xf>
    <xf numFmtId="166" fontId="35" fillId="0" borderId="0" xfId="1" applyFont="1" applyFill="1" applyBorder="1" applyAlignment="1">
      <alignment vertical="center"/>
    </xf>
    <xf numFmtId="166" fontId="35" fillId="0" borderId="12" xfId="1" applyFont="1" applyFill="1" applyBorder="1" applyAlignment="1">
      <alignment vertical="center"/>
    </xf>
    <xf numFmtId="0" fontId="62" fillId="0" borderId="10" xfId="0" applyFont="1" applyBorder="1" applyAlignment="1">
      <alignment horizontal="left" vertical="center"/>
    </xf>
    <xf numFmtId="167" fontId="62" fillId="0" borderId="0" xfId="2" applyNumberFormat="1" applyFont="1" applyFill="1" applyBorder="1" applyAlignment="1">
      <alignment horizontal="right" vertical="center"/>
    </xf>
    <xf numFmtId="9" fontId="62" fillId="0" borderId="0" xfId="2" applyFont="1" applyFill="1" applyBorder="1" applyAlignment="1">
      <alignment horizontal="center" vertical="center"/>
    </xf>
    <xf numFmtId="3" fontId="62" fillId="0" borderId="11" xfId="2" applyNumberFormat="1" applyFont="1" applyFill="1" applyBorder="1" applyAlignment="1">
      <alignment horizontal="center" vertical="center"/>
    </xf>
    <xf numFmtId="167" fontId="62" fillId="0" borderId="10" xfId="2" applyNumberFormat="1" applyFont="1" applyFill="1" applyBorder="1" applyAlignment="1">
      <alignment horizontal="center" vertical="center"/>
    </xf>
    <xf numFmtId="167" fontId="62" fillId="0" borderId="0" xfId="2" applyNumberFormat="1" applyFont="1" applyFill="1" applyBorder="1" applyAlignment="1">
      <alignment horizontal="center" vertical="center"/>
    </xf>
    <xf numFmtId="167" fontId="62" fillId="0" borderId="12" xfId="2" applyNumberFormat="1" applyFont="1" applyFill="1" applyBorder="1" applyAlignment="1">
      <alignment horizontal="center" vertical="center"/>
    </xf>
    <xf numFmtId="167" fontId="79" fillId="0" borderId="0" xfId="2" applyNumberFormat="1" applyFont="1" applyFill="1" applyBorder="1" applyAlignment="1">
      <alignment horizontal="right" vertical="center"/>
    </xf>
    <xf numFmtId="0" fontId="82" fillId="0" borderId="0" xfId="0" applyFont="1" applyAlignment="1">
      <alignment horizontal="center" vertical="center"/>
    </xf>
    <xf numFmtId="3" fontId="79" fillId="0" borderId="11" xfId="2" applyNumberFormat="1" applyFont="1" applyFill="1" applyBorder="1" applyAlignment="1">
      <alignment horizontal="center" vertical="center"/>
    </xf>
    <xf numFmtId="167" fontId="79" fillId="0" borderId="10" xfId="2" applyNumberFormat="1" applyFont="1" applyFill="1" applyBorder="1" applyAlignment="1">
      <alignment horizontal="center" vertical="center"/>
    </xf>
    <xf numFmtId="167" fontId="79" fillId="0" borderId="0" xfId="2" applyNumberFormat="1" applyFont="1" applyFill="1" applyBorder="1" applyAlignment="1">
      <alignment horizontal="center" vertical="center"/>
    </xf>
    <xf numFmtId="167" fontId="79" fillId="0" borderId="12" xfId="2" applyNumberFormat="1" applyFont="1" applyFill="1" applyBorder="1" applyAlignment="1">
      <alignment horizontal="center" vertical="center"/>
    </xf>
    <xf numFmtId="9" fontId="79" fillId="0" borderId="14" xfId="2" applyFont="1" applyFill="1" applyBorder="1" applyAlignment="1">
      <alignment horizontal="center" vertical="center"/>
    </xf>
    <xf numFmtId="3" fontId="35" fillId="0" borderId="11" xfId="0" applyNumberFormat="1" applyFont="1" applyBorder="1" applyAlignment="1">
      <alignment horizontal="center" vertical="center"/>
    </xf>
    <xf numFmtId="0" fontId="35" fillId="0" borderId="10" xfId="3" applyFont="1" applyBorder="1" applyAlignment="1">
      <alignment horizontal="left" vertical="center" indent="2"/>
    </xf>
    <xf numFmtId="0" fontId="35" fillId="0" borderId="0" xfId="0" applyFont="1" applyAlignment="1">
      <alignment horizontal="center" vertical="center"/>
    </xf>
    <xf numFmtId="9" fontId="35" fillId="0" borderId="14" xfId="2" applyFont="1" applyFill="1" applyBorder="1" applyAlignment="1">
      <alignment horizontal="center" vertical="center"/>
    </xf>
    <xf numFmtId="3" fontId="80" fillId="0" borderId="11" xfId="2" applyNumberFormat="1" applyFont="1" applyFill="1" applyBorder="1" applyAlignment="1">
      <alignment horizontal="center" vertical="center"/>
    </xf>
    <xf numFmtId="0" fontId="35" fillId="0" borderId="0" xfId="0" applyFont="1" applyAlignment="1">
      <alignment horizontal="center" vertical="center" wrapText="1"/>
    </xf>
    <xf numFmtId="167" fontId="78" fillId="3" borderId="10" xfId="2" applyNumberFormat="1" applyFont="1" applyFill="1" applyBorder="1" applyAlignment="1">
      <alignment horizontal="center" vertical="center"/>
    </xf>
    <xf numFmtId="167" fontId="78" fillId="3" borderId="12" xfId="2" applyNumberFormat="1" applyFont="1" applyFill="1" applyBorder="1" applyAlignment="1">
      <alignment horizontal="center" vertical="center"/>
    </xf>
    <xf numFmtId="167" fontId="35" fillId="6" borderId="0" xfId="2" applyNumberFormat="1" applyFont="1" applyFill="1" applyBorder="1" applyAlignment="1">
      <alignment horizontal="right" vertical="center"/>
    </xf>
    <xf numFmtId="167" fontId="35" fillId="6" borderId="0" xfId="2" applyNumberFormat="1" applyFont="1" applyFill="1" applyBorder="1" applyAlignment="1">
      <alignment horizontal="center" vertical="center"/>
    </xf>
    <xf numFmtId="0" fontId="4" fillId="6" borderId="0" xfId="0" applyFont="1" applyFill="1" applyAlignment="1">
      <alignment vertical="center"/>
    </xf>
    <xf numFmtId="0" fontId="19" fillId="6" borderId="0" xfId="0" applyFont="1" applyFill="1" applyAlignment="1">
      <alignment horizontal="center" vertical="center"/>
    </xf>
    <xf numFmtId="171" fontId="4" fillId="3" borderId="0" xfId="0" applyNumberFormat="1" applyFont="1" applyFill="1" applyAlignment="1">
      <alignment vertical="center"/>
    </xf>
    <xf numFmtId="0" fontId="35" fillId="6" borderId="10" xfId="0" applyFont="1" applyFill="1" applyBorder="1" applyAlignment="1">
      <alignment horizontal="left" vertical="center"/>
    </xf>
    <xf numFmtId="3" fontId="35" fillId="6" borderId="11" xfId="2" applyNumberFormat="1" applyFont="1" applyFill="1" applyBorder="1" applyAlignment="1">
      <alignment horizontal="center" vertical="center"/>
    </xf>
    <xf numFmtId="167" fontId="35" fillId="6" borderId="10" xfId="2" applyNumberFormat="1" applyFont="1" applyFill="1" applyBorder="1" applyAlignment="1">
      <alignment horizontal="center" vertical="center"/>
    </xf>
    <xf numFmtId="167" fontId="35" fillId="6" borderId="12" xfId="2" applyNumberFormat="1" applyFont="1" applyFill="1" applyBorder="1" applyAlignment="1">
      <alignment horizontal="center" vertical="center"/>
    </xf>
    <xf numFmtId="171" fontId="4" fillId="0" borderId="0" xfId="1" applyNumberFormat="1" applyFont="1" applyAlignment="1">
      <alignment vertical="center"/>
    </xf>
    <xf numFmtId="171" fontId="4" fillId="0" borderId="0" xfId="0" applyNumberFormat="1" applyFont="1" applyAlignment="1">
      <alignment vertical="center"/>
    </xf>
    <xf numFmtId="171" fontId="5" fillId="0" borderId="0" xfId="1" applyNumberFormat="1" applyFont="1" applyAlignment="1">
      <alignment vertical="center"/>
    </xf>
    <xf numFmtId="0" fontId="83" fillId="0" borderId="10" xfId="3" applyFont="1" applyBorder="1" applyAlignment="1">
      <alignment horizontal="left" vertical="center" indent="2"/>
    </xf>
    <xf numFmtId="167" fontId="84" fillId="0" borderId="0" xfId="2" applyNumberFormat="1" applyFont="1" applyFill="1" applyBorder="1" applyAlignment="1">
      <alignment horizontal="right" vertical="center"/>
    </xf>
    <xf numFmtId="167" fontId="84" fillId="0" borderId="0" xfId="2" applyNumberFormat="1" applyFont="1" applyFill="1" applyBorder="1" applyAlignment="1">
      <alignment horizontal="center" vertical="center"/>
    </xf>
    <xf numFmtId="3" fontId="85" fillId="0" borderId="11" xfId="2" applyNumberFormat="1" applyFont="1" applyFill="1" applyBorder="1" applyAlignment="1">
      <alignment horizontal="center" vertical="center"/>
    </xf>
    <xf numFmtId="167" fontId="83" fillId="0" borderId="10" xfId="2" applyNumberFormat="1" applyFont="1" applyFill="1" applyBorder="1" applyAlignment="1">
      <alignment horizontal="center" vertical="center"/>
    </xf>
    <xf numFmtId="167" fontId="83" fillId="0" borderId="0" xfId="2" applyNumberFormat="1" applyFont="1" applyFill="1" applyBorder="1" applyAlignment="1">
      <alignment horizontal="center" vertical="center"/>
    </xf>
    <xf numFmtId="167" fontId="83" fillId="0" borderId="12" xfId="2" applyNumberFormat="1" applyFont="1" applyFill="1" applyBorder="1" applyAlignment="1">
      <alignment horizontal="center" vertical="center"/>
    </xf>
    <xf numFmtId="0" fontId="86" fillId="0" borderId="0" xfId="0" applyFont="1" applyAlignment="1">
      <alignment vertical="center"/>
    </xf>
    <xf numFmtId="171" fontId="84" fillId="0" borderId="0" xfId="1" applyNumberFormat="1" applyFont="1" applyAlignment="1">
      <alignment vertical="center"/>
    </xf>
    <xf numFmtId="0" fontId="84" fillId="0" borderId="0" xfId="0" applyFont="1" applyAlignment="1">
      <alignment vertical="center"/>
    </xf>
    <xf numFmtId="0" fontId="35" fillId="0" borderId="10" xfId="4" applyFont="1" applyBorder="1" applyAlignment="1">
      <alignment horizontal="left" vertical="center"/>
    </xf>
    <xf numFmtId="171" fontId="74" fillId="7" borderId="0" xfId="0" applyNumberFormat="1" applyFont="1" applyFill="1" applyAlignment="1">
      <alignment vertical="center"/>
    </xf>
    <xf numFmtId="171" fontId="4" fillId="13" borderId="0" xfId="0" applyNumberFormat="1" applyFont="1" applyFill="1" applyAlignment="1">
      <alignment vertical="center"/>
    </xf>
    <xf numFmtId="0" fontId="88" fillId="0" borderId="0" xfId="0" applyFont="1" applyAlignment="1">
      <alignment vertical="center"/>
    </xf>
    <xf numFmtId="167" fontId="5" fillId="0" borderId="0" xfId="2" applyNumberFormat="1" applyFont="1" applyFill="1" applyBorder="1" applyAlignment="1">
      <alignment vertical="center"/>
    </xf>
    <xf numFmtId="0" fontId="79" fillId="14" borderId="10" xfId="3" applyFont="1" applyFill="1" applyBorder="1" applyAlignment="1">
      <alignment horizontal="left" vertical="center" indent="4"/>
    </xf>
    <xf numFmtId="0" fontId="82" fillId="14" borderId="0" xfId="0" applyFont="1" applyFill="1" applyAlignment="1">
      <alignment vertical="center"/>
    </xf>
    <xf numFmtId="3" fontId="82" fillId="14" borderId="11" xfId="0" applyNumberFormat="1" applyFont="1" applyFill="1" applyBorder="1" applyAlignment="1">
      <alignment horizontal="center" vertical="center"/>
    </xf>
    <xf numFmtId="167" fontId="79" fillId="15" borderId="10" xfId="2" applyNumberFormat="1" applyFont="1" applyFill="1" applyBorder="1" applyAlignment="1">
      <alignment horizontal="center" vertical="center"/>
    </xf>
    <xf numFmtId="167" fontId="79" fillId="15" borderId="0" xfId="2" applyNumberFormat="1" applyFont="1" applyFill="1" applyBorder="1" applyAlignment="1">
      <alignment horizontal="center" vertical="center"/>
    </xf>
    <xf numFmtId="167" fontId="79" fillId="15" borderId="12" xfId="2" applyNumberFormat="1" applyFont="1" applyFill="1" applyBorder="1" applyAlignment="1">
      <alignment horizontal="center" vertical="center"/>
    </xf>
    <xf numFmtId="0" fontId="89" fillId="0" borderId="0" xfId="0" applyFont="1" applyAlignment="1">
      <alignment vertical="center"/>
    </xf>
    <xf numFmtId="3" fontId="42" fillId="15" borderId="11" xfId="0" applyNumberFormat="1" applyFont="1" applyFill="1" applyBorder="1" applyAlignment="1">
      <alignment horizontal="center" vertical="center"/>
    </xf>
    <xf numFmtId="0" fontId="78" fillId="3" borderId="15" xfId="0" applyFont="1" applyFill="1" applyBorder="1" applyAlignment="1">
      <alignment horizontal="left" vertical="center"/>
    </xf>
    <xf numFmtId="167" fontId="78" fillId="3" borderId="16" xfId="2" applyNumberFormat="1" applyFont="1" applyFill="1" applyBorder="1" applyAlignment="1">
      <alignment horizontal="right" vertical="center"/>
    </xf>
    <xf numFmtId="3" fontId="78" fillId="3" borderId="17" xfId="2" applyNumberFormat="1" applyFont="1" applyFill="1" applyBorder="1" applyAlignment="1">
      <alignment horizontal="center" vertical="center"/>
    </xf>
    <xf numFmtId="3" fontId="78" fillId="3" borderId="15" xfId="5" applyNumberFormat="1" applyFont="1" applyFill="1" applyBorder="1" applyAlignment="1">
      <alignment horizontal="center" vertical="center"/>
    </xf>
    <xf numFmtId="3" fontId="78" fillId="3" borderId="16" xfId="5" applyNumberFormat="1" applyFont="1" applyFill="1" applyBorder="1" applyAlignment="1">
      <alignment horizontal="center" vertical="center"/>
    </xf>
    <xf numFmtId="3" fontId="78" fillId="3" borderId="18" xfId="5" applyNumberFormat="1" applyFont="1" applyFill="1" applyBorder="1" applyAlignment="1">
      <alignment horizontal="center" vertical="center"/>
    </xf>
    <xf numFmtId="0" fontId="91" fillId="3" borderId="19" xfId="0" applyFont="1" applyFill="1" applyBorder="1" applyAlignment="1">
      <alignment horizontal="left" vertical="center"/>
    </xf>
    <xf numFmtId="4" fontId="91" fillId="3" borderId="20" xfId="5" applyNumberFormat="1" applyFont="1" applyFill="1" applyBorder="1" applyAlignment="1">
      <alignment horizontal="center" vertical="center"/>
    </xf>
    <xf numFmtId="3" fontId="91" fillId="3" borderId="21" xfId="5" applyNumberFormat="1" applyFont="1" applyFill="1" applyBorder="1" applyAlignment="1">
      <alignment horizontal="center" vertical="center"/>
    </xf>
    <xf numFmtId="3" fontId="91" fillId="3" borderId="19" xfId="5" applyNumberFormat="1" applyFont="1" applyFill="1" applyBorder="1" applyAlignment="1">
      <alignment horizontal="center" vertical="center"/>
    </xf>
    <xf numFmtId="3" fontId="91" fillId="3" borderId="20" xfId="5" applyNumberFormat="1" applyFont="1" applyFill="1" applyBorder="1" applyAlignment="1">
      <alignment horizontal="center" vertical="center"/>
    </xf>
    <xf numFmtId="3" fontId="91" fillId="3" borderId="22" xfId="5" applyNumberFormat="1" applyFont="1" applyFill="1" applyBorder="1" applyAlignment="1">
      <alignment horizontal="center" vertical="center"/>
    </xf>
    <xf numFmtId="0" fontId="17" fillId="0" borderId="0" xfId="0" applyFont="1" applyAlignment="1">
      <alignment horizontal="left" vertical="top" wrapText="1" readingOrder="1"/>
    </xf>
    <xf numFmtId="0" fontId="20" fillId="0" borderId="0" xfId="0" applyFont="1" applyAlignment="1">
      <alignment horizontal="left" vertical="center" wrapText="1" readingOrder="1"/>
    </xf>
    <xf numFmtId="0" fontId="18" fillId="0" borderId="0" xfId="0" applyFont="1" applyAlignment="1">
      <alignment horizontal="left" vertical="center" wrapText="1" readingOrder="1"/>
    </xf>
    <xf numFmtId="0" fontId="36" fillId="0" borderId="0" xfId="0" applyFont="1" applyAlignment="1">
      <alignment horizontal="left" vertical="center" wrapText="1" readingOrder="1"/>
    </xf>
    <xf numFmtId="0" fontId="60" fillId="0" borderId="0" xfId="0" applyFont="1" applyAlignment="1">
      <alignment horizontal="left" vertical="top" wrapText="1"/>
    </xf>
    <xf numFmtId="1" fontId="48" fillId="8" borderId="0" xfId="0" applyNumberFormat="1" applyFont="1" applyFill="1" applyAlignment="1">
      <alignment horizontal="center" vertical="center"/>
    </xf>
    <xf numFmtId="9" fontId="17" fillId="0" borderId="0" xfId="0" applyNumberFormat="1" applyFont="1" applyAlignment="1">
      <alignment horizontal="left" vertical="top" wrapText="1" readingOrder="1"/>
    </xf>
  </cellXfs>
  <cellStyles count="6">
    <cellStyle name="Normal 2 4" xfId="3" xr:uid="{F514444E-089A-49C4-92A2-91ADB63588D3}"/>
    <cellStyle name="Обычный" xfId="0" builtinId="0"/>
    <cellStyle name="Обычный 2 4 2" xfId="4" xr:uid="{872A8A59-1B9D-422F-8738-D841BF53085D}"/>
    <cellStyle name="Обычный_(1) cash-flow 2" xfId="5" xr:uid="{AD91EA94-DEAA-43B5-9752-8372943CA661}"/>
    <cellStyle name="Процентный" xfId="2" builtinId="5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baseline="0">
                <a:solidFill>
                  <a:schemeClr val="dk1">
                    <a:lumMod val="75000"/>
                    <a:lumOff val="25000"/>
                  </a:schemeClr>
                </a:solidFill>
                <a:latin typeface="+mn-lt"/>
                <a:ea typeface="+mn-ea"/>
                <a:cs typeface="Suisse Intl" panose="020B0504000000000000"/>
              </a:defRPr>
            </a:pPr>
            <a:r>
              <a:rPr lang="ru-RU" sz="1800">
                <a:cs typeface="Suisse Intl" panose="020B0504000000000000"/>
              </a:rPr>
              <a:t>Структура</a:t>
            </a:r>
          </a:p>
          <a:p>
            <a:pPr>
              <a:defRPr>
                <a:cs typeface="Suisse Intl" panose="020B0504000000000000"/>
              </a:defRPr>
            </a:pPr>
            <a:r>
              <a:rPr lang="ru-RU" sz="1800">
                <a:cs typeface="Suisse Intl" panose="020B0504000000000000"/>
              </a:rPr>
              <a:t>СЧА</a:t>
            </a:r>
          </a:p>
        </c:rich>
      </c:tx>
      <c:layout>
        <c:manualLayout>
          <c:xMode val="edge"/>
          <c:yMode val="edge"/>
          <c:x val="0.21311802071368746"/>
          <c:y val="0.375012828298212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dk1">
                  <a:lumMod val="75000"/>
                  <a:lumOff val="25000"/>
                </a:schemeClr>
              </a:solidFill>
              <a:latin typeface="+mn-lt"/>
              <a:ea typeface="+mn-ea"/>
              <a:cs typeface="Suisse Intl" panose="020B0504000000000000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9.5360831701154378E-2"/>
          <c:y val="1.6552916975253962E-2"/>
          <c:w val="0.38709479706169986"/>
          <c:h val="0.90873245954918913"/>
        </c:manualLayout>
      </c:layout>
      <c:doughnutChart>
        <c:varyColors val="1"/>
        <c:ser>
          <c:idx val="0"/>
          <c:order val="0"/>
          <c:tx>
            <c:strRef>
              <c:f>Summarу!$C$80:$C$83</c:f>
              <c:strCache>
                <c:ptCount val="4"/>
                <c:pt idx="0">
                  <c:v>Денежные средства и эквиваленты</c:v>
                </c:pt>
                <c:pt idx="1">
                  <c:v>Дебиторская задолженность</c:v>
                </c:pt>
                <c:pt idx="2">
                  <c:v>Оценка Актива</c:v>
                </c:pt>
                <c:pt idx="3">
                  <c:v>Кредиторская задолженность</c:v>
                </c:pt>
              </c:strCache>
            </c:strRef>
          </c:tx>
          <c:explosion val="1"/>
          <c:dPt>
            <c:idx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AF43-4877-AD01-FD147A0B8166}"/>
              </c:ext>
            </c:extLst>
          </c:dPt>
          <c:dPt>
            <c:idx val="1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AF43-4877-AD01-FD147A0B8166}"/>
              </c:ext>
            </c:extLst>
          </c:dPt>
          <c:dPt>
            <c:idx val="2"/>
            <c:bubble3D val="0"/>
            <c:spPr>
              <a:solidFill>
                <a:srgbClr val="C00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AF43-4877-AD01-FD147A0B8166}"/>
              </c:ext>
            </c:extLst>
          </c:dPt>
          <c:dPt>
            <c:idx val="3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7-AF43-4877-AD01-FD147A0B8166}"/>
              </c:ext>
            </c:extLst>
          </c:dPt>
          <c:dLbls>
            <c:dLbl>
              <c:idx val="0"/>
              <c:layout>
                <c:manualLayout>
                  <c:x val="1.7792011386887287E-3"/>
                  <c:y val="-0.11246063877642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F43-4877-AD01-FD147A0B8166}"/>
                </c:ext>
              </c:extLst>
            </c:dLbl>
            <c:dLbl>
              <c:idx val="1"/>
              <c:layout>
                <c:manualLayout>
                  <c:x val="3.2025620496397116E-2"/>
                  <c:y val="1.3495276653171391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F43-4877-AD01-FD147A0B8166}"/>
                </c:ext>
              </c:extLst>
            </c:dLbl>
            <c:dLbl>
              <c:idx val="2"/>
              <c:layout>
                <c:manualLayout>
                  <c:x val="1.7792011386887287E-3"/>
                  <c:y val="-2.2492127755285651E-2"/>
                </c:manualLayout>
              </c:layout>
              <c:numFmt formatCode="0.00%" sourceLinked="0"/>
              <c:spPr>
                <a:pattFill prst="pct75">
                  <a:fgClr>
                    <a:schemeClr val="dk1">
                      <a:lumMod val="75000"/>
                      <a:lumOff val="25000"/>
                    </a:schemeClr>
                  </a:fgClr>
                  <a:bgClr>
                    <a:schemeClr val="dk1">
                      <a:lumMod val="65000"/>
                      <a:lumOff val="35000"/>
                    </a:schemeClr>
                  </a:bgClr>
                </a:pattFill>
                <a:ln>
                  <a:noFill/>
                </a:ln>
                <a:effectLst>
                  <a:outerShdw blurRad="50800" dist="38100" dir="2700000" algn="tl" rotWithShape="0">
                    <a:prstClr val="black">
                      <a:alpha val="40000"/>
                    </a:prstClr>
                  </a:outerShdw>
                </a:effectLst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l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6772529134418649E-2"/>
                      <c:h val="7.739558870930607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F43-4877-AD01-FD147A0B81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F43-4877-AD01-FD147A0B8166}"/>
                </c:ext>
              </c:extLst>
            </c:dLbl>
            <c:numFmt formatCode="0.00%" sourceLinked="0"/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Summarу!$C$80:$C$83</c:f>
              <c:strCache>
                <c:ptCount val="4"/>
                <c:pt idx="0">
                  <c:v>Денежные средства и эквиваленты</c:v>
                </c:pt>
                <c:pt idx="1">
                  <c:v>Дебиторская задолженность</c:v>
                </c:pt>
                <c:pt idx="2">
                  <c:v>Оценка Актива</c:v>
                </c:pt>
                <c:pt idx="3">
                  <c:v>Кредиторская задолженность</c:v>
                </c:pt>
              </c:strCache>
            </c:strRef>
          </c:cat>
          <c:val>
            <c:numRef>
              <c:f>Summarу!$D$80:$D$83</c:f>
              <c:numCache>
                <c:formatCode>_-* #\ ##0\ _₽_-;\-* #\ ##0\ _₽_-;_-* "-"??\ _₽_-;_-@_-</c:formatCode>
                <c:ptCount val="4"/>
                <c:pt idx="0">
                  <c:v>212506837.31999999</c:v>
                </c:pt>
                <c:pt idx="1">
                  <c:v>-26814639.470183998</c:v>
                </c:pt>
                <c:pt idx="2">
                  <c:v>5785481091</c:v>
                </c:pt>
                <c:pt idx="3">
                  <c:v>-2349248.109815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F43-4877-AD01-FD147A0B8166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  <c:holeSize val="50"/>
      </c:doughnut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5659449711643192"/>
          <c:y val="9.2733250448957028E-2"/>
          <c:w val="0.32125793135081415"/>
          <c:h val="0.83818287248977597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  <a:scene3d>
      <a:camera prst="orthographicFront"/>
      <a:lightRig rig="threePt" dir="t"/>
    </a:scene3d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03517585319627"/>
          <c:y val="0.10314379592146006"/>
          <c:w val="0.69732893853384603"/>
          <c:h val="0.620031437365285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ummarу!$C$60</c:f>
              <c:strCache>
                <c:ptCount val="1"/>
                <c:pt idx="0">
                  <c:v>Доходность от арендного потока,%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60</c:f>
              <c:numCache>
                <c:formatCode>0.0%</c:formatCode>
                <c:ptCount val="1"/>
                <c:pt idx="0">
                  <c:v>0.12913813396696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7F-43C7-93CE-6349AD33DDE8}"/>
            </c:ext>
          </c:extLst>
        </c:ser>
        <c:ser>
          <c:idx val="1"/>
          <c:order val="1"/>
          <c:tx>
            <c:strRef>
              <c:f>Summarу!$C$59</c:f>
              <c:strCache>
                <c:ptCount val="1"/>
                <c:pt idx="0">
                  <c:v>Доход от роста стоимости активов, %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59</c:f>
              <c:numCache>
                <c:formatCode>0.0%</c:formatCode>
                <c:ptCount val="1"/>
                <c:pt idx="0">
                  <c:v>8.41824263992968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7F-43C7-93CE-6349AD33D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7"/>
        <c:overlap val="100"/>
        <c:axId val="241777823"/>
        <c:axId val="241798463"/>
      </c:barChart>
      <c:lineChart>
        <c:grouping val="standard"/>
        <c:varyColors val="0"/>
        <c:ser>
          <c:idx val="2"/>
          <c:order val="2"/>
          <c:tx>
            <c:strRef>
              <c:f>Summarу!$C$58</c:f>
              <c:strCache>
                <c:ptCount val="1"/>
                <c:pt idx="0">
                  <c:v>Прогнозируемая доходность ЗПИФ 2026-2030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8.2269421895304853E-2"/>
                  <c:y val="-5.0662382787079505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87F-43C7-93CE-6349AD33DD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D$58</c:f>
              <c:numCache>
                <c:formatCode>0.0%</c:formatCode>
                <c:ptCount val="1"/>
                <c:pt idx="0">
                  <c:v>0.2133205603662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7F-43C7-93CE-6349AD33DD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773503"/>
        <c:axId val="241789343"/>
      </c:lineChart>
      <c:catAx>
        <c:axId val="241777823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41798463"/>
        <c:crosses val="autoZero"/>
        <c:auto val="1"/>
        <c:lblAlgn val="ctr"/>
        <c:lblOffset val="100"/>
        <c:noMultiLvlLbl val="0"/>
      </c:catAx>
      <c:valAx>
        <c:axId val="241798463"/>
        <c:scaling>
          <c:orientation val="minMax"/>
        </c:scaling>
        <c:delete val="0"/>
        <c:axPos val="l"/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7823"/>
        <c:crosses val="autoZero"/>
        <c:crossBetween val="between"/>
      </c:valAx>
      <c:valAx>
        <c:axId val="241789343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3503"/>
        <c:crosses val="max"/>
        <c:crossBetween val="between"/>
      </c:valAx>
      <c:catAx>
        <c:axId val="241773503"/>
        <c:scaling>
          <c:orientation val="minMax"/>
        </c:scaling>
        <c:delete val="1"/>
        <c:axPos val="b"/>
        <c:majorTickMark val="out"/>
        <c:minorTickMark val="none"/>
        <c:tickLblPos val="nextTo"/>
        <c:crossAx val="241789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556594844448931"/>
          <c:y val="0.79185785015509413"/>
          <c:w val="0.78708083469952705"/>
          <c:h val="0.12859669529945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25243052153287"/>
          <c:y val="0.1325126522056897"/>
          <c:w val="0.69732893853384603"/>
          <c:h val="0.6200314373652852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Summarу!$E$92</c:f>
              <c:strCache>
                <c:ptCount val="1"/>
                <c:pt idx="0">
                  <c:v>Текущая стоимость 1 пая, руб.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F$92</c:f>
              <c:numCache>
                <c:formatCode>_-* #\ ##0\ _₽_-;\-* #\ ##0\ _₽_-;_-* "-"??\ _₽_-;_-@_-</c:formatCode>
                <c:ptCount val="1"/>
                <c:pt idx="0">
                  <c:v>1031.3198042901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5-4F77-BBD3-F56A9B761AF9}"/>
            </c:ext>
          </c:extLst>
        </c:ser>
        <c:ser>
          <c:idx val="1"/>
          <c:order val="1"/>
          <c:tx>
            <c:strRef>
              <c:f>Summarу!$E$93</c:f>
              <c:strCache>
                <c:ptCount val="1"/>
                <c:pt idx="0">
                  <c:v>Целевой прирост стоимости 1 пая, руб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F$93</c:f>
              <c:numCache>
                <c:formatCode>_-* #\ ##0\ _₽_-;\-* #\ ##0\ _₽_-;_-* "-"??\ _₽_-;_-@_-</c:formatCode>
                <c:ptCount val="1"/>
                <c:pt idx="0">
                  <c:v>434.332877877590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25-4F77-BBD3-F56A9B761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7"/>
        <c:overlap val="100"/>
        <c:axId val="241777823"/>
        <c:axId val="241798463"/>
      </c:barChart>
      <c:lineChart>
        <c:grouping val="standard"/>
        <c:varyColors val="0"/>
        <c:ser>
          <c:idx val="2"/>
          <c:order val="2"/>
          <c:tx>
            <c:strRef>
              <c:f>Summarу!$E$94</c:f>
              <c:strCache>
                <c:ptCount val="1"/>
                <c:pt idx="0">
                  <c:v>Итого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9.5592854800195332E-2"/>
                  <c:y val="-4.6660692147743897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ru-RU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A25-4F77-BBD3-F56A9B761AF9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Summarу!$F$94</c:f>
              <c:numCache>
                <c:formatCode>_-* #\ ##0\ _₽_-;\-* #\ ##0\ _₽_-;_-* "-"??\ _₽_-;_-@_-</c:formatCode>
                <c:ptCount val="1"/>
                <c:pt idx="0">
                  <c:v>1465.6526821677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A25-4F77-BBD3-F56A9B761A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1773503"/>
        <c:axId val="241789343"/>
      </c:lineChart>
      <c:catAx>
        <c:axId val="241777823"/>
        <c:scaling>
          <c:orientation val="minMax"/>
        </c:scaling>
        <c:delete val="1"/>
        <c:axPos val="b"/>
        <c:numFmt formatCode="#.##0;\-#.##0;\-" sourceLinked="1"/>
        <c:majorTickMark val="none"/>
        <c:minorTickMark val="none"/>
        <c:tickLblPos val="nextTo"/>
        <c:crossAx val="241798463"/>
        <c:crosses val="autoZero"/>
        <c:auto val="1"/>
        <c:lblAlgn val="ctr"/>
        <c:lblOffset val="100"/>
        <c:noMultiLvlLbl val="0"/>
      </c:catAx>
      <c:valAx>
        <c:axId val="241798463"/>
        <c:scaling>
          <c:orientation val="minMax"/>
        </c:scaling>
        <c:delete val="0"/>
        <c:axPos val="l"/>
        <c:numFmt formatCode="_-* #\ ##0\ _₽_-;\-* #\ ##0\ _₽_-;_-* &quot;-&quot;??\ _₽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7823"/>
        <c:crosses val="autoZero"/>
        <c:crossBetween val="between"/>
      </c:valAx>
      <c:valAx>
        <c:axId val="241789343"/>
        <c:scaling>
          <c:orientation val="minMax"/>
        </c:scaling>
        <c:delete val="0"/>
        <c:axPos val="r"/>
        <c:numFmt formatCode="_-* #\ ##0\ _₽_-;\-* #\ ##0\ _₽_-;_-* &quot;-&quot;??\ _₽_-;_-@_-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241773503"/>
        <c:crosses val="max"/>
        <c:crossBetween val="between"/>
      </c:valAx>
      <c:catAx>
        <c:axId val="241773503"/>
        <c:scaling>
          <c:orientation val="minMax"/>
        </c:scaling>
        <c:delete val="1"/>
        <c:axPos val="b"/>
        <c:majorTickMark val="out"/>
        <c:minorTickMark val="none"/>
        <c:tickLblPos val="nextTo"/>
        <c:crossAx val="2417893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320416985867827"/>
          <c:y val="0.78442940175756348"/>
          <c:w val="0.83260797982881418"/>
          <c:h val="0.138862200789662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ru-RU" baseline="0"/>
              <a:t>                   </a:t>
            </a:r>
            <a:endParaRPr lang="ru-RU"/>
          </a:p>
        </c:rich>
      </c:tx>
      <c:layout>
        <c:manualLayout>
          <c:xMode val="edge"/>
          <c:yMode val="edge"/>
          <c:x val="0.43435357995594509"/>
          <c:y val="2.949438528425918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title>
    <c:autoTitleDeleted val="0"/>
    <c:plotArea>
      <c:layout>
        <c:manualLayout>
          <c:layoutTarget val="inner"/>
          <c:xMode val="edge"/>
          <c:yMode val="edge"/>
          <c:x val="6.493849063197682E-2"/>
          <c:y val="5.1365114686751111E-2"/>
          <c:w val="0.86845682250394329"/>
          <c:h val="0.68875442583099933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Summarу!$C$69</c:f>
              <c:strCache>
                <c:ptCount val="1"/>
                <c:pt idx="0">
                  <c:v>Расчетная стоимость пая, руб.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у!$G$72:$L$72</c:f>
              <c:strCache>
                <c:ptCount val="6"/>
                <c:pt idx="0">
                  <c:v>2025</c:v>
                </c:pt>
                <c:pt idx="1">
                  <c:v>2026*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Summarу!$G$69:$L$69</c:f>
              <c:numCache>
                <c:formatCode>#\ ##0;\-#\ ##0;\-</c:formatCode>
                <c:ptCount val="6"/>
                <c:pt idx="0">
                  <c:v>1031.3198042901822</c:v>
                </c:pt>
                <c:pt idx="1">
                  <c:v>1115.1867739662857</c:v>
                </c:pt>
                <c:pt idx="2">
                  <c:v>1188.7386137113006</c:v>
                </c:pt>
                <c:pt idx="3">
                  <c:v>1269.7322420404296</c:v>
                </c:pt>
                <c:pt idx="4">
                  <c:v>1361.1180474841995</c:v>
                </c:pt>
                <c:pt idx="5">
                  <c:v>1465.6526821677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A4A-415F-902A-52F98AADDF7D}"/>
            </c:ext>
          </c:extLst>
        </c:ser>
        <c:ser>
          <c:idx val="0"/>
          <c:order val="1"/>
          <c:tx>
            <c:strRef>
              <c:f>Summarу!$C$74</c:f>
              <c:strCache>
                <c:ptCount val="1"/>
                <c:pt idx="0">
                  <c:v>Выплата дохода от арендного потока 1 пай, руб.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2.640844338237679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A4A-415F-902A-52F98AADDF7D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0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ru-RU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Summarу!$G$72:$L$72</c:f>
              <c:strCache>
                <c:ptCount val="6"/>
                <c:pt idx="0">
                  <c:v>2025</c:v>
                </c:pt>
                <c:pt idx="1">
                  <c:v>2026*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</c:strCache>
            </c:strRef>
          </c:cat>
          <c:val>
            <c:numRef>
              <c:f>Summarу!$G$74:$L$74</c:f>
              <c:numCache>
                <c:formatCode>#\ ##0.0;\-#\ ##0.0;\-</c:formatCode>
                <c:ptCount val="6"/>
                <c:pt idx="0">
                  <c:v>0</c:v>
                </c:pt>
                <c:pt idx="1">
                  <c:v>112.83315368002086</c:v>
                </c:pt>
                <c:pt idx="2">
                  <c:v>127.68529815535626</c:v>
                </c:pt>
                <c:pt idx="3">
                  <c:v>132.80979172680873</c:v>
                </c:pt>
                <c:pt idx="4">
                  <c:v>137.93428529826113</c:v>
                </c:pt>
                <c:pt idx="5">
                  <c:v>143.05877886971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4A-415F-902A-52F98AADDF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1664687407"/>
        <c:axId val="1664683087"/>
      </c:barChart>
      <c:catAx>
        <c:axId val="16646874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64683087"/>
        <c:crosses val="autoZero"/>
        <c:auto val="0"/>
        <c:lblAlgn val="ctr"/>
        <c:lblOffset val="100"/>
        <c:noMultiLvlLbl val="0"/>
      </c:catAx>
      <c:valAx>
        <c:axId val="1664683087"/>
        <c:scaling>
          <c:orientation val="minMax"/>
          <c:max val="1700"/>
          <c:min val="0"/>
        </c:scaling>
        <c:delete val="0"/>
        <c:axPos val="l"/>
        <c:numFmt formatCode="#\ ##0;\-#\ ##0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ru-RU"/>
          </a:p>
        </c:txPr>
        <c:crossAx val="16646874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3977907298951254"/>
          <c:y val="0.83595905795904268"/>
          <c:w val="0.57023566556679772"/>
          <c:h val="0.129307769046844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ru-RU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5" Type="http://schemas.openxmlformats.org/officeDocument/2006/relationships/chart" Target="../charts/chart4.xml"/><Relationship Id="rId4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5792</xdr:colOff>
      <xdr:row>27</xdr:row>
      <xdr:rowOff>19049</xdr:rowOff>
    </xdr:from>
    <xdr:to>
      <xdr:col>10</xdr:col>
      <xdr:colOff>780673</xdr:colOff>
      <xdr:row>35</xdr:row>
      <xdr:rowOff>13165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6AE90DCB-4EF8-4648-954A-9529AC5C53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996892" y="5497829"/>
          <a:ext cx="4608240" cy="1667088"/>
        </a:xfrm>
        <a:prstGeom prst="rect">
          <a:avLst/>
        </a:prstGeom>
      </xdr:spPr>
    </xdr:pic>
    <xdr:clientData/>
  </xdr:twoCellAnchor>
  <xdr:twoCellAnchor>
    <xdr:from>
      <xdr:col>8</xdr:col>
      <xdr:colOff>357716</xdr:colOff>
      <xdr:row>6</xdr:row>
      <xdr:rowOff>171450</xdr:rowOff>
    </xdr:from>
    <xdr:to>
      <xdr:col>9</xdr:col>
      <xdr:colOff>571500</xdr:colOff>
      <xdr:row>8</xdr:row>
      <xdr:rowOff>180976</xdr:rowOff>
    </xdr:to>
    <xdr:sp macro="" textlink="">
      <xdr:nvSpPr>
        <xdr:cNvPr id="3" name="Прямоугольник 2">
          <a:extLst>
            <a:ext uri="{FF2B5EF4-FFF2-40B4-BE49-F238E27FC236}">
              <a16:creationId xmlns:a16="http://schemas.microsoft.com/office/drawing/2014/main" id="{1925736D-5D21-40C5-A6E9-2A3E8DA24066}"/>
            </a:ext>
          </a:extLst>
        </xdr:cNvPr>
        <xdr:cNvSpPr/>
      </xdr:nvSpPr>
      <xdr:spPr>
        <a:xfrm>
          <a:off x="11170496" y="1398270"/>
          <a:ext cx="1219624" cy="497206"/>
        </a:xfrm>
        <a:prstGeom prst="rect">
          <a:avLst/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 anchorCtr="1"/>
        <a:lstStyle/>
        <a:p>
          <a:pPr algn="l"/>
          <a:r>
            <a:rPr lang="ru-RU" sz="1100" b="1">
              <a:solidFill>
                <a:srgbClr val="C00000"/>
              </a:solidFill>
            </a:rPr>
            <a:t>ПАЙЩИКИ</a:t>
          </a:r>
        </a:p>
      </xdr:txBody>
    </xdr:sp>
    <xdr:clientData/>
  </xdr:twoCellAnchor>
  <xdr:twoCellAnchor>
    <xdr:from>
      <xdr:col>8</xdr:col>
      <xdr:colOff>957791</xdr:colOff>
      <xdr:row>8</xdr:row>
      <xdr:rowOff>180976</xdr:rowOff>
    </xdr:from>
    <xdr:to>
      <xdr:col>8</xdr:col>
      <xdr:colOff>959908</xdr:colOff>
      <xdr:row>9</xdr:row>
      <xdr:rowOff>194733</xdr:rowOff>
    </xdr:to>
    <xdr:cxnSp macro="">
      <xdr:nvCxnSpPr>
        <xdr:cNvPr id="4" name="Прямая соединительная линия 3">
          <a:extLst>
            <a:ext uri="{FF2B5EF4-FFF2-40B4-BE49-F238E27FC236}">
              <a16:creationId xmlns:a16="http://schemas.microsoft.com/office/drawing/2014/main" id="{B4E9460A-5D17-4C6F-81A9-91AC0BB7F2A3}"/>
            </a:ext>
          </a:extLst>
        </xdr:cNvPr>
        <xdr:cNvCxnSpPr>
          <a:stCxn id="3" idx="2"/>
          <a:endCxn id="5" idx="0"/>
        </xdr:cNvCxnSpPr>
      </xdr:nvCxnSpPr>
      <xdr:spPr>
        <a:xfrm flipH="1">
          <a:off x="11770571" y="1895476"/>
          <a:ext cx="2117" cy="257597"/>
        </a:xfrm>
        <a:prstGeom prst="line">
          <a:avLst/>
        </a:prstGeom>
        <a:ln w="28575"/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8</xdr:col>
      <xdr:colOff>160866</xdr:colOff>
      <xdr:row>9</xdr:row>
      <xdr:rowOff>194733</xdr:rowOff>
    </xdr:from>
    <xdr:to>
      <xdr:col>9</xdr:col>
      <xdr:colOff>764116</xdr:colOff>
      <xdr:row>12</xdr:row>
      <xdr:rowOff>169333</xdr:rowOff>
    </xdr:to>
    <xdr:sp macro="" textlink="">
      <xdr:nvSpPr>
        <xdr:cNvPr id="5" name="Равнобедренный треугольник 4">
          <a:extLst>
            <a:ext uri="{FF2B5EF4-FFF2-40B4-BE49-F238E27FC236}">
              <a16:creationId xmlns:a16="http://schemas.microsoft.com/office/drawing/2014/main" id="{CE240131-749E-42FB-AD6F-6AF6C49FFBF7}"/>
            </a:ext>
          </a:extLst>
        </xdr:cNvPr>
        <xdr:cNvSpPr/>
      </xdr:nvSpPr>
      <xdr:spPr>
        <a:xfrm>
          <a:off x="10973646" y="2153073"/>
          <a:ext cx="1609090" cy="789940"/>
        </a:xfrm>
        <a:prstGeom prst="triangle">
          <a:avLst/>
        </a:prstGeom>
        <a:solidFill>
          <a:schemeClr val="bg1">
            <a:lumMod val="85000"/>
          </a:schemeClr>
        </a:solidFill>
        <a:ln>
          <a:solidFill>
            <a:srgbClr val="C0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 anchorCtr="1"/>
        <a:lstStyle/>
        <a:p>
          <a:pPr algn="l"/>
          <a:r>
            <a:rPr lang="ru-RU" sz="1600" b="1">
              <a:solidFill>
                <a:sysClr val="windowText" lastClr="000000"/>
              </a:solidFill>
            </a:rPr>
            <a:t>ФОНД</a:t>
          </a:r>
        </a:p>
      </xdr:txBody>
    </xdr:sp>
    <xdr:clientData/>
  </xdr:twoCellAnchor>
  <xdr:twoCellAnchor>
    <xdr:from>
      <xdr:col>7</xdr:col>
      <xdr:colOff>745067</xdr:colOff>
      <xdr:row>13</xdr:row>
      <xdr:rowOff>335493</xdr:rowOff>
    </xdr:from>
    <xdr:to>
      <xdr:col>10</xdr:col>
      <xdr:colOff>194733</xdr:colOff>
      <xdr:row>15</xdr:row>
      <xdr:rowOff>228602</xdr:rowOff>
    </xdr:to>
    <xdr:sp macro="" textlink="">
      <xdr:nvSpPr>
        <xdr:cNvPr id="6" name="Прямоугольник: усеченные верхние углы 5">
          <a:extLst>
            <a:ext uri="{FF2B5EF4-FFF2-40B4-BE49-F238E27FC236}">
              <a16:creationId xmlns:a16="http://schemas.microsoft.com/office/drawing/2014/main" id="{A36C6211-CFC9-4524-8062-F216C7F3CF61}"/>
            </a:ext>
          </a:extLst>
        </xdr:cNvPr>
        <xdr:cNvSpPr/>
      </xdr:nvSpPr>
      <xdr:spPr>
        <a:xfrm>
          <a:off x="10552007" y="3368253"/>
          <a:ext cx="2467186" cy="601769"/>
        </a:xfrm>
        <a:prstGeom prst="snip2SameRect">
          <a:avLst>
            <a:gd name="adj1" fmla="val 35417"/>
            <a:gd name="adj2" fmla="val 0"/>
          </a:avLst>
        </a:prstGeom>
        <a:solidFill>
          <a:schemeClr val="bg1">
            <a:lumMod val="85000"/>
          </a:schemeClr>
        </a:solidFill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ru-RU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Валищево – Корпус 11</a:t>
          </a:r>
        </a:p>
        <a:p>
          <a:pPr algn="ctr"/>
          <a:r>
            <a:rPr lang="ru-RU" sz="12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(Складской комплекс</a:t>
          </a:r>
          <a:r>
            <a:rPr lang="ru-RU" sz="1200" b="1">
              <a:solidFill>
                <a:sysClr val="windowText" lastClr="000000"/>
              </a:solidFill>
            </a:rPr>
            <a:t>)</a:t>
          </a:r>
        </a:p>
      </xdr:txBody>
    </xdr:sp>
    <xdr:clientData/>
  </xdr:twoCellAnchor>
  <xdr:twoCellAnchor>
    <xdr:from>
      <xdr:col>8</xdr:col>
      <xdr:colOff>956733</xdr:colOff>
      <xdr:row>12</xdr:row>
      <xdr:rowOff>169333</xdr:rowOff>
    </xdr:from>
    <xdr:to>
      <xdr:col>8</xdr:col>
      <xdr:colOff>957791</xdr:colOff>
      <xdr:row>13</xdr:row>
      <xdr:rowOff>335493</xdr:rowOff>
    </xdr:to>
    <xdr:cxnSp macro="">
      <xdr:nvCxnSpPr>
        <xdr:cNvPr id="7" name="Прямая соединительная линия 6">
          <a:extLst>
            <a:ext uri="{FF2B5EF4-FFF2-40B4-BE49-F238E27FC236}">
              <a16:creationId xmlns:a16="http://schemas.microsoft.com/office/drawing/2014/main" id="{4BFF26B2-5C6C-4042-A8F3-590143A0B8EB}"/>
            </a:ext>
          </a:extLst>
        </xdr:cNvPr>
        <xdr:cNvCxnSpPr>
          <a:stCxn id="5" idx="3"/>
          <a:endCxn id="6" idx="3"/>
        </xdr:cNvCxnSpPr>
      </xdr:nvCxnSpPr>
      <xdr:spPr>
        <a:xfrm flipH="1">
          <a:off x="11769513" y="2943013"/>
          <a:ext cx="1058" cy="425240"/>
        </a:xfrm>
        <a:prstGeom prst="line">
          <a:avLst/>
        </a:prstGeom>
        <a:ln w="28575"/>
      </xdr:spPr>
      <xdr:style>
        <a:lnRef idx="1">
          <a:schemeClr val="accent2"/>
        </a:lnRef>
        <a:fillRef idx="0">
          <a:schemeClr val="accent2"/>
        </a:fillRef>
        <a:effectRef idx="0">
          <a:schemeClr val="accent2"/>
        </a:effectRef>
        <a:fontRef idx="minor">
          <a:schemeClr val="tx1"/>
        </a:fontRef>
      </xdr:style>
    </xdr:cxnSp>
    <xdr:clientData/>
  </xdr:twoCellAnchor>
  <xdr:twoCellAnchor>
    <xdr:from>
      <xdr:col>10</xdr:col>
      <xdr:colOff>64558</xdr:colOff>
      <xdr:row>9</xdr:row>
      <xdr:rowOff>273050</xdr:rowOff>
    </xdr:from>
    <xdr:to>
      <xdr:col>11</xdr:col>
      <xdr:colOff>846667</xdr:colOff>
      <xdr:row>12</xdr:row>
      <xdr:rowOff>80433</xdr:rowOff>
    </xdr:to>
    <xdr:sp macro="" textlink="">
      <xdr:nvSpPr>
        <xdr:cNvPr id="8" name="Прямоугольник 7">
          <a:extLst>
            <a:ext uri="{FF2B5EF4-FFF2-40B4-BE49-F238E27FC236}">
              <a16:creationId xmlns:a16="http://schemas.microsoft.com/office/drawing/2014/main" id="{C7B7C9E9-5379-47AB-838D-71555BE7C96C}"/>
            </a:ext>
          </a:extLst>
        </xdr:cNvPr>
        <xdr:cNvSpPr/>
      </xdr:nvSpPr>
      <xdr:spPr>
        <a:xfrm>
          <a:off x="12889018" y="2231390"/>
          <a:ext cx="1787949" cy="622723"/>
        </a:xfrm>
        <a:prstGeom prst="rect">
          <a:avLst/>
        </a:prstGeom>
        <a:ln>
          <a:solidFill>
            <a:schemeClr val="bg1">
              <a:lumMod val="50000"/>
            </a:schemeClr>
          </a:solidFill>
        </a:ln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 anchorCtr="1"/>
        <a:lstStyle/>
        <a:p>
          <a:pPr algn="ctr"/>
          <a:r>
            <a:rPr lang="ru-RU" sz="1100" b="0">
              <a:solidFill>
                <a:sysClr val="windowText" lastClr="000000"/>
              </a:solidFill>
            </a:rPr>
            <a:t>Управляющий Фондом</a:t>
          </a:r>
        </a:p>
        <a:p>
          <a:pPr algn="ctr"/>
          <a:r>
            <a:rPr lang="ru-RU" sz="1100" b="0" baseline="0">
              <a:solidFill>
                <a:sysClr val="windowText" lastClr="000000"/>
              </a:solidFill>
            </a:rPr>
            <a:t>ООО "Акцент</a:t>
          </a:r>
        </a:p>
        <a:p>
          <a:pPr algn="ctr"/>
          <a:r>
            <a:rPr lang="ru-RU" sz="1100" b="0" baseline="0">
              <a:solidFill>
                <a:sysClr val="windowText" lastClr="000000"/>
              </a:solidFill>
            </a:rPr>
            <a:t>Управление Активами"</a:t>
          </a:r>
          <a:endParaRPr lang="ru-RU" sz="1100" b="0">
            <a:solidFill>
              <a:sysClr val="windowText" lastClr="000000"/>
            </a:solidFill>
          </a:endParaRPr>
        </a:p>
      </xdr:txBody>
    </xdr:sp>
    <xdr:clientData/>
  </xdr:twoCellAnchor>
  <xdr:twoCellAnchor>
    <xdr:from>
      <xdr:col>9</xdr:col>
      <xdr:colOff>365654</xdr:colOff>
      <xdr:row>11</xdr:row>
      <xdr:rowOff>28575</xdr:rowOff>
    </xdr:from>
    <xdr:to>
      <xdr:col>10</xdr:col>
      <xdr:colOff>64558</xdr:colOff>
      <xdr:row>11</xdr:row>
      <xdr:rowOff>33867</xdr:rowOff>
    </xdr:to>
    <xdr:cxnSp macro="">
      <xdr:nvCxnSpPr>
        <xdr:cNvPr id="9" name="Прямая со стрелкой 8">
          <a:extLst>
            <a:ext uri="{FF2B5EF4-FFF2-40B4-BE49-F238E27FC236}">
              <a16:creationId xmlns:a16="http://schemas.microsoft.com/office/drawing/2014/main" id="{061AD926-AD16-45DD-AFB0-645620506CE6}"/>
            </a:ext>
          </a:extLst>
        </xdr:cNvPr>
        <xdr:cNvCxnSpPr>
          <a:stCxn id="8" idx="1"/>
          <a:endCxn id="5" idx="5"/>
        </xdr:cNvCxnSpPr>
      </xdr:nvCxnSpPr>
      <xdr:spPr>
        <a:xfrm flipH="1">
          <a:off x="12184274" y="2543175"/>
          <a:ext cx="704744" cy="5292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51645</xdr:colOff>
      <xdr:row>77</xdr:row>
      <xdr:rowOff>174625</xdr:rowOff>
    </xdr:from>
    <xdr:to>
      <xdr:col>5</xdr:col>
      <xdr:colOff>33654</xdr:colOff>
      <xdr:row>87</xdr:row>
      <xdr:rowOff>93133</xdr:rowOff>
    </xdr:to>
    <xdr:graphicFrame macro="">
      <xdr:nvGraphicFramePr>
        <xdr:cNvPr id="10" name="Диаграмма 9">
          <a:extLst>
            <a:ext uri="{FF2B5EF4-FFF2-40B4-BE49-F238E27FC236}">
              <a16:creationId xmlns:a16="http://schemas.microsoft.com/office/drawing/2014/main" id="{915D1321-3244-46C1-A463-22BB856D5F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57943</xdr:colOff>
      <xdr:row>89</xdr:row>
      <xdr:rowOff>49210</xdr:rowOff>
    </xdr:from>
    <xdr:to>
      <xdr:col>10</xdr:col>
      <xdr:colOff>541866</xdr:colOff>
      <xdr:row>102</xdr:row>
      <xdr:rowOff>59265</xdr:rowOff>
    </xdr:to>
    <xdr:graphicFrame macro="">
      <xdr:nvGraphicFramePr>
        <xdr:cNvPr id="11" name="Диаграмма 10">
          <a:extLst>
            <a:ext uri="{FF2B5EF4-FFF2-40B4-BE49-F238E27FC236}">
              <a16:creationId xmlns:a16="http://schemas.microsoft.com/office/drawing/2014/main" id="{9398173E-7365-469D-9B38-0D38E59D60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2209799</xdr:colOff>
      <xdr:row>89</xdr:row>
      <xdr:rowOff>42330</xdr:rowOff>
    </xdr:from>
    <xdr:to>
      <xdr:col>6</xdr:col>
      <xdr:colOff>795867</xdr:colOff>
      <xdr:row>103</xdr:row>
      <xdr:rowOff>0</xdr:rowOff>
    </xdr:to>
    <xdr:graphicFrame macro="">
      <xdr:nvGraphicFramePr>
        <xdr:cNvPr id="12" name="Диаграмма 11">
          <a:extLst>
            <a:ext uri="{FF2B5EF4-FFF2-40B4-BE49-F238E27FC236}">
              <a16:creationId xmlns:a16="http://schemas.microsoft.com/office/drawing/2014/main" id="{DA2E43BD-A038-4AA9-A065-7CE7F952C9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</xdr:col>
      <xdr:colOff>33866</xdr:colOff>
      <xdr:row>89</xdr:row>
      <xdr:rowOff>8465</xdr:rowOff>
    </xdr:from>
    <xdr:to>
      <xdr:col>3</xdr:col>
      <xdr:colOff>1989666</xdr:colOff>
      <xdr:row>103</xdr:row>
      <xdr:rowOff>127000</xdr:rowOff>
    </xdr:to>
    <xdr:graphicFrame macro="">
      <xdr:nvGraphicFramePr>
        <xdr:cNvPr id="13" name="Диаграмма 12">
          <a:extLst>
            <a:ext uri="{FF2B5EF4-FFF2-40B4-BE49-F238E27FC236}">
              <a16:creationId xmlns:a16="http://schemas.microsoft.com/office/drawing/2014/main" id="{92E8FF94-F630-48CD-8845-1C77C38848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F19C5C-700D-4586-BD76-D8C895D57265}">
  <sheetPr>
    <tabColor theme="5" tint="-0.249977111117893"/>
  </sheetPr>
  <dimension ref="A1:DN213"/>
  <sheetViews>
    <sheetView showGridLines="0" tabSelected="1" topLeftCell="B78" zoomScale="90" zoomScaleNormal="90" workbookViewId="0">
      <selection activeCell="B89" sqref="A89:XFD89"/>
    </sheetView>
  </sheetViews>
  <sheetFormatPr defaultColWidth="8.5546875" defaultRowHeight="15" customHeight="1"/>
  <cols>
    <col min="1" max="1" width="1.44140625" style="1" customWidth="1"/>
    <col min="2" max="2" width="6.6640625" style="1" customWidth="1"/>
    <col min="3" max="3" width="55.33203125" style="85" customWidth="1"/>
    <col min="4" max="4" width="30.77734375" style="33" customWidth="1"/>
    <col min="5" max="5" width="12.33203125" style="33" customWidth="1"/>
    <col min="6" max="6" width="18.6640625" style="33" customWidth="1"/>
    <col min="7" max="7" width="14.6640625" style="1" customWidth="1"/>
    <col min="8" max="9" width="14.6640625" style="37" customWidth="1"/>
    <col min="10" max="10" width="14.6640625" style="38" customWidth="1"/>
    <col min="11" max="12" width="14.6640625" style="1" customWidth="1"/>
    <col min="13" max="13" width="18.88671875" customWidth="1"/>
    <col min="14" max="14" width="14.5546875" customWidth="1"/>
    <col min="15" max="15" width="15.44140625" customWidth="1"/>
    <col min="16" max="16" width="15.109375" customWidth="1"/>
    <col min="17" max="17" width="20.6640625" customWidth="1"/>
    <col min="18" max="18" width="17.44140625" customWidth="1"/>
    <col min="19" max="19" width="14.33203125" customWidth="1"/>
    <col min="20" max="20" width="12.88671875" customWidth="1"/>
    <col min="21" max="22" width="16.6640625" customWidth="1"/>
    <col min="23" max="23" width="12" customWidth="1"/>
    <col min="24" max="26" width="12.6640625" customWidth="1"/>
    <col min="27" max="27" width="11.6640625" customWidth="1"/>
    <col min="28" max="28" width="14.33203125" customWidth="1"/>
    <col min="29" max="30" width="11.44140625" customWidth="1"/>
    <col min="31" max="31" width="12.5546875" bestFit="1" customWidth="1"/>
    <col min="32" max="32" width="11.88671875" customWidth="1"/>
    <col min="33" max="33" width="12.33203125" customWidth="1"/>
    <col min="34" max="36" width="11.44140625" bestFit="1" customWidth="1"/>
    <col min="37" max="39" width="11.44140625" style="1" bestFit="1" customWidth="1"/>
    <col min="40" max="40" width="12.33203125" style="1" bestFit="1" customWidth="1"/>
    <col min="41" max="118" width="14.6640625" style="1" customWidth="1"/>
    <col min="119" max="16384" width="8.5546875" style="1"/>
  </cols>
  <sheetData>
    <row r="1" spans="1:36" ht="14.4" customHeight="1">
      <c r="C1" s="2"/>
      <c r="D1" s="3"/>
      <c r="E1" s="3"/>
      <c r="F1" s="3"/>
      <c r="G1" s="4"/>
      <c r="H1" s="5"/>
      <c r="I1" s="5"/>
      <c r="J1" s="6"/>
      <c r="K1" s="4"/>
      <c r="L1" s="4"/>
    </row>
    <row r="2" spans="1:36" s="12" customFormat="1" ht="24.6" customHeight="1">
      <c r="A2" s="7"/>
      <c r="B2" s="7"/>
      <c r="C2" s="8" t="s">
        <v>0</v>
      </c>
      <c r="D2" s="9"/>
      <c r="E2" s="10"/>
      <c r="F2" s="10"/>
      <c r="G2" s="10"/>
      <c r="H2" s="10"/>
      <c r="I2" s="10"/>
      <c r="J2" s="10"/>
      <c r="K2" s="10"/>
      <c r="L2" s="11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</row>
    <row r="3" spans="1:36" ht="15" customHeight="1">
      <c r="C3" s="13"/>
      <c r="D3" s="14"/>
      <c r="E3" s="15"/>
      <c r="F3" s="15"/>
      <c r="G3" s="15"/>
      <c r="H3" s="15"/>
      <c r="I3" s="15"/>
      <c r="J3" s="15"/>
      <c r="K3" s="15"/>
      <c r="L3" s="15"/>
    </row>
    <row r="4" spans="1:36" ht="15" customHeight="1">
      <c r="C4" s="16" t="s">
        <v>1</v>
      </c>
      <c r="D4" s="17"/>
      <c r="E4" s="17"/>
      <c r="F4" s="17"/>
      <c r="G4" s="17"/>
      <c r="H4" s="1"/>
      <c r="I4" s="1"/>
      <c r="J4" s="1"/>
    </row>
    <row r="5" spans="1:36" ht="12.6" customHeight="1">
      <c r="C5" s="18"/>
      <c r="D5" s="15"/>
      <c r="E5" s="15"/>
      <c r="F5" s="15"/>
      <c r="G5" s="15"/>
      <c r="H5" s="1"/>
      <c r="I5" s="1"/>
      <c r="J5" s="1"/>
    </row>
    <row r="6" spans="1:36" ht="15" customHeight="1">
      <c r="C6" s="19" t="s">
        <v>2</v>
      </c>
      <c r="D6" s="20"/>
      <c r="E6" s="20"/>
      <c r="F6" s="21"/>
      <c r="G6" s="21"/>
      <c r="H6" s="22" t="s">
        <v>3</v>
      </c>
      <c r="I6" s="22"/>
      <c r="J6" s="22"/>
      <c r="K6" s="22"/>
      <c r="L6" s="22"/>
    </row>
    <row r="7" spans="1:36" ht="18.600000000000001" customHeight="1">
      <c r="C7" s="23"/>
      <c r="D7" s="24"/>
      <c r="E7" s="25"/>
      <c r="F7" s="25"/>
      <c r="G7" s="25"/>
      <c r="H7" s="26"/>
      <c r="I7" s="27"/>
      <c r="J7" s="27"/>
      <c r="K7" s="27"/>
    </row>
    <row r="8" spans="1:36" ht="20.399999999999999" customHeight="1">
      <c r="C8" s="23" t="s">
        <v>4</v>
      </c>
      <c r="D8" s="24" t="s">
        <v>5</v>
      </c>
      <c r="E8" s="25"/>
      <c r="F8" s="25"/>
      <c r="G8" s="25"/>
      <c r="H8" s="28"/>
      <c r="I8" s="1"/>
      <c r="J8" s="1"/>
      <c r="K8" s="29"/>
    </row>
    <row r="9" spans="1:36" ht="20.399999999999999" customHeight="1">
      <c r="C9" s="23" t="s">
        <v>6</v>
      </c>
      <c r="D9" s="30" t="s">
        <v>7</v>
      </c>
      <c r="E9" s="31"/>
      <c r="F9" s="31"/>
      <c r="G9" s="32"/>
      <c r="H9" s="28"/>
      <c r="I9" s="1"/>
      <c r="J9" s="1"/>
      <c r="K9" s="29"/>
    </row>
    <row r="10" spans="1:36" ht="20.399999999999999" customHeight="1">
      <c r="C10" s="23" t="s">
        <v>8</v>
      </c>
      <c r="D10" s="30" t="s">
        <v>9</v>
      </c>
      <c r="E10" s="31"/>
      <c r="F10" s="31"/>
      <c r="G10" s="32"/>
      <c r="H10" s="28"/>
      <c r="I10" s="1"/>
      <c r="J10" s="1"/>
      <c r="K10" s="29"/>
    </row>
    <row r="11" spans="1:36" ht="20.399999999999999" customHeight="1">
      <c r="C11" s="23" t="s">
        <v>10</v>
      </c>
      <c r="D11" s="30" t="s">
        <v>11</v>
      </c>
      <c r="E11" s="31"/>
      <c r="F11" s="31"/>
      <c r="G11" s="32"/>
      <c r="H11" s="28"/>
      <c r="I11" s="1"/>
      <c r="J11" s="1"/>
      <c r="K11" s="29"/>
    </row>
    <row r="12" spans="1:36" ht="20.399999999999999" customHeight="1">
      <c r="C12" s="23" t="s">
        <v>12</v>
      </c>
      <c r="D12" s="30" t="s">
        <v>13</v>
      </c>
      <c r="E12" s="31"/>
      <c r="F12" s="31"/>
      <c r="G12" s="32"/>
      <c r="H12" s="28"/>
      <c r="I12" s="1"/>
      <c r="J12" s="1"/>
      <c r="K12" s="29"/>
    </row>
    <row r="13" spans="1:36" ht="20.399999999999999" customHeight="1">
      <c r="C13" s="23" t="s">
        <v>14</v>
      </c>
      <c r="D13" s="30" t="s">
        <v>15</v>
      </c>
      <c r="E13" s="31"/>
      <c r="F13" s="31"/>
      <c r="G13" s="32"/>
      <c r="H13" s="28"/>
      <c r="I13" s="1"/>
      <c r="J13" s="1"/>
      <c r="K13" s="29"/>
    </row>
    <row r="14" spans="1:36" ht="31.2" customHeight="1">
      <c r="C14" s="23" t="s">
        <v>16</v>
      </c>
      <c r="D14" s="284" t="s">
        <v>17</v>
      </c>
      <c r="E14" s="284"/>
      <c r="F14" s="284"/>
      <c r="G14" s="284"/>
      <c r="H14" s="28"/>
      <c r="I14" s="1"/>
      <c r="J14" s="1"/>
      <c r="K14" s="29"/>
    </row>
    <row r="15" spans="1:36" ht="20.399999999999999" customHeight="1">
      <c r="C15" s="23" t="s">
        <v>18</v>
      </c>
      <c r="D15" s="30" t="s">
        <v>19</v>
      </c>
      <c r="F15" s="31"/>
      <c r="G15" s="32"/>
      <c r="H15" s="285"/>
      <c r="I15" s="285"/>
      <c r="J15" s="285"/>
      <c r="K15" s="285"/>
    </row>
    <row r="16" spans="1:36" ht="20.399999999999999" customHeight="1">
      <c r="C16" s="23" t="s">
        <v>20</v>
      </c>
      <c r="D16" s="30" t="s">
        <v>21</v>
      </c>
      <c r="H16" s="28"/>
      <c r="I16" s="1"/>
      <c r="J16" s="1"/>
      <c r="K16" s="34"/>
    </row>
    <row r="17" spans="1:36" ht="23.4" customHeight="1">
      <c r="C17" s="23"/>
      <c r="E17" s="31"/>
      <c r="F17" s="31"/>
      <c r="G17" s="35"/>
      <c r="H17" s="28"/>
      <c r="I17" s="34"/>
      <c r="J17" s="34"/>
      <c r="K17" s="34"/>
    </row>
    <row r="18" spans="1:36" ht="18.600000000000001" hidden="1" customHeight="1">
      <c r="C18" s="23"/>
      <c r="D18" s="30"/>
      <c r="E18" s="35"/>
      <c r="F18" s="35"/>
      <c r="G18" s="35"/>
      <c r="H18" s="28"/>
      <c r="I18" s="34"/>
      <c r="J18" s="34"/>
      <c r="K18" s="34"/>
    </row>
    <row r="19" spans="1:36" ht="18.600000000000001" hidden="1" customHeight="1">
      <c r="C19" s="23"/>
      <c r="D19" s="30"/>
      <c r="E19" s="35"/>
      <c r="F19" s="35"/>
      <c r="G19" s="35"/>
      <c r="H19" s="28"/>
      <c r="I19" s="34"/>
      <c r="J19" s="34"/>
      <c r="K19" s="34"/>
    </row>
    <row r="20" spans="1:36" ht="15" hidden="1" customHeight="1">
      <c r="C20" s="36"/>
      <c r="D20" s="34"/>
      <c r="E20" s="1"/>
      <c r="F20" s="37"/>
      <c r="G20" s="37"/>
      <c r="H20" s="38"/>
      <c r="I20" s="1"/>
      <c r="J20" s="1"/>
    </row>
    <row r="21" spans="1:36" s="12" customFormat="1" ht="24.6" customHeight="1">
      <c r="A21" s="7"/>
      <c r="B21" s="7"/>
      <c r="C21" s="8" t="s">
        <v>22</v>
      </c>
      <c r="D21" s="9"/>
      <c r="E21" s="10"/>
      <c r="F21" s="10"/>
      <c r="G21" s="10"/>
      <c r="H21" s="10"/>
      <c r="I21" s="10"/>
      <c r="J21" s="10"/>
      <c r="K21" s="10"/>
      <c r="L21" s="1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</row>
    <row r="22" spans="1:36" ht="15" customHeight="1">
      <c r="C22" s="16"/>
      <c r="J22" s="37"/>
      <c r="K22" s="37"/>
      <c r="L22" s="37"/>
    </row>
    <row r="23" spans="1:36" ht="17.399999999999999" hidden="1" customHeight="1">
      <c r="C23" s="16"/>
      <c r="D23" s="39"/>
      <c r="E23" s="39"/>
      <c r="F23" s="39"/>
      <c r="G23" s="39"/>
      <c r="J23" s="37"/>
      <c r="K23" s="37"/>
      <c r="L23" s="37"/>
    </row>
    <row r="24" spans="1:36" ht="15" hidden="1" customHeight="1">
      <c r="C24" s="40"/>
      <c r="J24" s="37"/>
      <c r="K24" s="37"/>
      <c r="L24" s="37"/>
    </row>
    <row r="25" spans="1:36" ht="18" customHeight="1">
      <c r="C25" s="41" t="s">
        <v>23</v>
      </c>
      <c r="D25" s="42"/>
      <c r="E25" s="43"/>
      <c r="F25" s="44"/>
      <c r="G25" s="22" t="s">
        <v>24</v>
      </c>
      <c r="H25" s="22"/>
      <c r="I25" s="22"/>
      <c r="J25" s="22"/>
      <c r="K25" s="22"/>
      <c r="L25" s="22"/>
    </row>
    <row r="26" spans="1:36" ht="18" customHeight="1">
      <c r="C26" s="45"/>
      <c r="D26" s="46"/>
      <c r="E26" s="47"/>
      <c r="F26" s="48"/>
      <c r="G26" s="46"/>
      <c r="H26" s="46"/>
      <c r="I26" s="46"/>
      <c r="J26" s="46"/>
      <c r="K26" s="46"/>
      <c r="L26" s="46"/>
    </row>
    <row r="27" spans="1:36" ht="17.399999999999999" customHeight="1">
      <c r="C27" s="49" t="s">
        <v>25</v>
      </c>
      <c r="D27" s="50" t="s">
        <v>26</v>
      </c>
      <c r="E27" s="51"/>
      <c r="F27" s="51"/>
      <c r="G27" s="52" t="s">
        <v>27</v>
      </c>
      <c r="H27" s="52"/>
      <c r="I27" s="53" t="s">
        <v>28</v>
      </c>
      <c r="J27" s="53"/>
      <c r="K27" s="54"/>
    </row>
    <row r="28" spans="1:36" ht="15" customHeight="1">
      <c r="C28" s="49" t="s">
        <v>29</v>
      </c>
      <c r="D28" s="50" t="s">
        <v>30</v>
      </c>
      <c r="E28" s="51"/>
      <c r="F28" s="51"/>
      <c r="G28" s="55"/>
      <c r="H28" s="56"/>
      <c r="I28" s="57"/>
      <c r="J28" s="57"/>
      <c r="K28" s="58"/>
    </row>
    <row r="29" spans="1:36" ht="15" customHeight="1">
      <c r="C29" s="49" t="s">
        <v>31</v>
      </c>
      <c r="D29" s="50" t="s">
        <v>32</v>
      </c>
      <c r="E29" s="59"/>
      <c r="F29" s="51"/>
      <c r="G29" s="55"/>
      <c r="H29" s="56"/>
      <c r="I29" s="57"/>
      <c r="J29" s="57"/>
      <c r="K29" s="58"/>
    </row>
    <row r="30" spans="1:36" ht="15" customHeight="1">
      <c r="C30" s="49" t="s">
        <v>33</v>
      </c>
      <c r="D30" s="50" t="s">
        <v>34</v>
      </c>
      <c r="E30" s="51"/>
      <c r="F30" s="51"/>
      <c r="G30" s="55"/>
      <c r="H30" s="56"/>
      <c r="I30" s="57"/>
      <c r="J30" s="57"/>
      <c r="K30" s="58"/>
    </row>
    <row r="31" spans="1:36" ht="15" customHeight="1">
      <c r="C31" s="49" t="s">
        <v>35</v>
      </c>
      <c r="D31" s="60">
        <v>2018</v>
      </c>
      <c r="E31" s="59"/>
      <c r="F31" s="61"/>
      <c r="G31" s="55"/>
      <c r="H31" s="56"/>
      <c r="I31" s="57"/>
      <c r="J31" s="57"/>
      <c r="K31" s="58"/>
    </row>
    <row r="32" spans="1:36" ht="15" customHeight="1">
      <c r="C32" s="49" t="s">
        <v>36</v>
      </c>
      <c r="D32" s="62">
        <f>D33</f>
        <v>58026</v>
      </c>
      <c r="E32" s="61"/>
      <c r="F32" s="61"/>
      <c r="G32" s="55"/>
      <c r="H32" s="56"/>
      <c r="I32" s="57"/>
      <c r="J32" s="57"/>
      <c r="K32" s="58"/>
    </row>
    <row r="33" spans="1:36" ht="17.399999999999999" customHeight="1">
      <c r="C33" s="49" t="s">
        <v>37</v>
      </c>
      <c r="D33" s="62">
        <v>58026</v>
      </c>
      <c r="E33" s="61"/>
      <c r="F33" s="61"/>
      <c r="G33" s="55"/>
      <c r="H33" s="56"/>
      <c r="I33" s="57"/>
      <c r="J33" s="57"/>
      <c r="K33" s="58"/>
    </row>
    <row r="34" spans="1:36" ht="15" customHeight="1">
      <c r="C34" s="49" t="s">
        <v>38</v>
      </c>
      <c r="D34" s="63">
        <v>1</v>
      </c>
      <c r="E34" s="64"/>
      <c r="F34" s="64"/>
      <c r="G34" s="55"/>
      <c r="H34" s="56"/>
      <c r="I34" s="57"/>
      <c r="J34" s="57"/>
      <c r="K34" s="58"/>
    </row>
    <row r="35" spans="1:36">
      <c r="C35" s="49" t="s">
        <v>39</v>
      </c>
      <c r="D35" s="65">
        <v>1</v>
      </c>
      <c r="E35" s="51"/>
      <c r="F35" s="51"/>
      <c r="G35" s="286" t="s">
        <v>40</v>
      </c>
      <c r="H35" s="286"/>
      <c r="I35" s="286"/>
      <c r="J35" s="286"/>
      <c r="K35" s="286"/>
      <c r="L35" s="286"/>
    </row>
    <row r="36" spans="1:36">
      <c r="C36" s="49" t="s">
        <v>41</v>
      </c>
      <c r="D36" s="66">
        <v>445</v>
      </c>
      <c r="E36" s="51"/>
      <c r="F36" s="51"/>
      <c r="G36" s="286"/>
      <c r="H36" s="286"/>
      <c r="I36" s="286"/>
      <c r="J36" s="286"/>
      <c r="K36" s="286"/>
      <c r="L36" s="286"/>
    </row>
    <row r="37" spans="1:36">
      <c r="C37" s="49" t="s">
        <v>42</v>
      </c>
      <c r="D37" s="67">
        <v>6.5199142601119249</v>
      </c>
      <c r="E37" s="50"/>
      <c r="F37" s="50"/>
      <c r="G37" s="286"/>
      <c r="H37" s="286"/>
      <c r="I37" s="286"/>
      <c r="J37" s="286"/>
      <c r="K37" s="286"/>
      <c r="L37" s="286"/>
    </row>
    <row r="38" spans="1:36" ht="72.599999999999994" hidden="1" customHeight="1">
      <c r="C38" s="49"/>
      <c r="D38" s="66"/>
      <c r="E38" s="50"/>
      <c r="F38" s="51"/>
      <c r="G38" s="286"/>
      <c r="H38" s="286"/>
      <c r="I38" s="286"/>
      <c r="J38" s="286"/>
      <c r="K38" s="286"/>
      <c r="L38" s="286"/>
    </row>
    <row r="39" spans="1:36" s="68" customFormat="1">
      <c r="C39" s="69"/>
      <c r="D39" s="70"/>
      <c r="E39" s="71"/>
      <c r="F39" s="72"/>
      <c r="G39" s="286"/>
      <c r="H39" s="286"/>
      <c r="I39" s="286"/>
      <c r="J39" s="286"/>
      <c r="K39" s="286"/>
      <c r="L39" s="286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</row>
    <row r="40" spans="1:36" ht="29.4" hidden="1" customHeight="1">
      <c r="C40" s="49"/>
      <c r="D40" s="66"/>
      <c r="E40" s="50"/>
      <c r="F40" s="51"/>
      <c r="G40" s="50"/>
      <c r="H40" s="50"/>
      <c r="I40" s="50"/>
      <c r="J40" s="50"/>
      <c r="K40" s="50"/>
      <c r="L40" s="50"/>
    </row>
    <row r="41" spans="1:36" ht="15" hidden="1" customHeight="1">
      <c r="C41" s="36"/>
      <c r="D41" s="34"/>
      <c r="E41" s="1"/>
      <c r="F41" s="37"/>
      <c r="G41" s="37"/>
      <c r="J41" s="37"/>
      <c r="K41" s="37"/>
      <c r="L41" s="37"/>
    </row>
    <row r="42" spans="1:36" s="12" customFormat="1" ht="24.6" customHeight="1">
      <c r="A42" s="7"/>
      <c r="B42" s="7"/>
      <c r="C42" s="8" t="s">
        <v>43</v>
      </c>
      <c r="D42" s="9"/>
      <c r="E42" s="10"/>
      <c r="F42" s="10"/>
      <c r="G42" s="10"/>
      <c r="H42" s="10"/>
      <c r="I42" s="10"/>
      <c r="J42" s="10"/>
      <c r="K42" s="10"/>
      <c r="L42" s="11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</row>
    <row r="43" spans="1:36" ht="15" customHeight="1">
      <c r="C43" s="73"/>
      <c r="D43" s="29"/>
      <c r="E43" s="29"/>
      <c r="F43" s="29"/>
      <c r="G43" s="29"/>
      <c r="H43" s="38"/>
      <c r="I43" s="1"/>
      <c r="J43" s="1"/>
    </row>
    <row r="44" spans="1:36" s="68" customFormat="1" ht="21" customHeight="1">
      <c r="C44" s="74" t="s">
        <v>44</v>
      </c>
      <c r="D44" s="75"/>
      <c r="E44" s="76"/>
      <c r="F44" s="76"/>
      <c r="G44" s="77"/>
      <c r="H44" s="77"/>
      <c r="I44" s="77"/>
      <c r="J44" s="77"/>
      <c r="K44" s="77"/>
      <c r="L44" s="77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</row>
    <row r="45" spans="1:36" s="68" customFormat="1">
      <c r="C45" s="78" t="s">
        <v>45</v>
      </c>
      <c r="D45" s="79"/>
      <c r="E45" s="283" t="s">
        <v>46</v>
      </c>
      <c r="F45" s="283"/>
      <c r="G45" s="283"/>
      <c r="H45" s="283"/>
      <c r="I45" s="283"/>
      <c r="J45" s="283"/>
      <c r="K45" s="283"/>
      <c r="L45" s="283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</row>
    <row r="46" spans="1:36" s="68" customFormat="1">
      <c r="C46" s="78" t="s">
        <v>47</v>
      </c>
      <c r="D46" s="79"/>
      <c r="E46" s="283" t="s">
        <v>48</v>
      </c>
      <c r="F46" s="283"/>
      <c r="G46" s="283"/>
      <c r="H46" s="283"/>
      <c r="I46" s="283"/>
      <c r="J46" s="283"/>
      <c r="K46" s="283"/>
      <c r="L46" s="283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</row>
    <row r="47" spans="1:36" s="68" customFormat="1">
      <c r="C47" s="78" t="s">
        <v>49</v>
      </c>
      <c r="D47" s="79"/>
      <c r="E47" s="283" t="s">
        <v>50</v>
      </c>
      <c r="F47" s="283"/>
      <c r="G47" s="283"/>
      <c r="H47" s="283"/>
      <c r="I47" s="283"/>
      <c r="J47" s="283"/>
      <c r="K47" s="283"/>
      <c r="L47" s="283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</row>
    <row r="48" spans="1:36" s="68" customFormat="1">
      <c r="C48" s="78" t="s">
        <v>51</v>
      </c>
      <c r="D48" s="79"/>
      <c r="E48" s="289">
        <v>1</v>
      </c>
      <c r="F48" s="283"/>
      <c r="G48" s="283"/>
      <c r="H48" s="283"/>
      <c r="I48" s="283"/>
      <c r="J48" s="283"/>
      <c r="K48" s="283"/>
      <c r="L48" s="283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</row>
    <row r="49" spans="1:36" s="68" customFormat="1">
      <c r="C49" s="78" t="s">
        <v>52</v>
      </c>
      <c r="D49" s="79"/>
      <c r="E49" s="283" t="s">
        <v>53</v>
      </c>
      <c r="F49" s="283"/>
      <c r="G49" s="283"/>
      <c r="H49" s="283"/>
      <c r="I49" s="283"/>
      <c r="J49" s="283"/>
      <c r="K49" s="283"/>
      <c r="L49" s="283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</row>
    <row r="50" spans="1:36" s="68" customFormat="1">
      <c r="C50" s="78" t="s">
        <v>54</v>
      </c>
      <c r="D50" s="79"/>
      <c r="E50" s="283" t="s">
        <v>55</v>
      </c>
      <c r="F50" s="283"/>
      <c r="G50" s="283"/>
      <c r="H50" s="283"/>
      <c r="I50" s="283"/>
      <c r="J50" s="283"/>
      <c r="K50" s="283"/>
      <c r="L50" s="283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</row>
    <row r="51" spans="1:36" s="68" customFormat="1">
      <c r="C51" s="78" t="s">
        <v>56</v>
      </c>
      <c r="D51" s="79"/>
      <c r="E51" s="283" t="s">
        <v>57</v>
      </c>
      <c r="F51" s="283"/>
      <c r="G51" s="283"/>
      <c r="H51" s="283"/>
      <c r="I51" s="283"/>
      <c r="J51" s="283"/>
      <c r="K51" s="283"/>
      <c r="L51" s="283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</row>
    <row r="52" spans="1:36" s="68" customFormat="1">
      <c r="C52" s="78" t="s">
        <v>58</v>
      </c>
      <c r="D52" s="79"/>
      <c r="E52" s="283" t="s">
        <v>59</v>
      </c>
      <c r="F52" s="283"/>
      <c r="G52" s="283"/>
      <c r="H52" s="283"/>
      <c r="I52" s="283"/>
      <c r="J52" s="283"/>
      <c r="K52" s="283"/>
      <c r="L52" s="283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</row>
    <row r="53" spans="1:36" ht="15" customHeight="1">
      <c r="C53" s="80"/>
      <c r="D53" s="81"/>
      <c r="E53" s="81"/>
      <c r="F53" s="81"/>
      <c r="G53" s="82"/>
      <c r="H53" s="83"/>
      <c r="I53" s="83"/>
      <c r="J53" s="84"/>
      <c r="K53" s="82"/>
      <c r="L53" s="82"/>
    </row>
    <row r="54" spans="1:36" ht="10.5" customHeight="1"/>
    <row r="55" spans="1:36" ht="12.75" customHeight="1"/>
    <row r="56" spans="1:36" s="12" customFormat="1" ht="24.6" customHeight="1">
      <c r="A56" s="7"/>
      <c r="B56" s="7"/>
      <c r="C56" s="86" t="s">
        <v>60</v>
      </c>
      <c r="D56" s="9"/>
      <c r="E56" s="10"/>
      <c r="F56" s="10"/>
      <c r="G56" s="10"/>
      <c r="H56" s="10"/>
      <c r="I56" s="10"/>
      <c r="J56" s="11"/>
      <c r="K56" s="10"/>
      <c r="L56" s="11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</row>
    <row r="57" spans="1:36" customFormat="1" ht="21.6" customHeight="1">
      <c r="D57" s="87"/>
      <c r="E57" s="33"/>
      <c r="F57" s="33"/>
      <c r="G57" s="33"/>
      <c r="H57" s="33"/>
      <c r="I57" s="33"/>
      <c r="J57" s="33"/>
      <c r="K57" s="33"/>
      <c r="L57" s="33"/>
    </row>
    <row r="58" spans="1:36" customFormat="1" ht="21.6" customHeight="1">
      <c r="C58" s="88" t="s">
        <v>61</v>
      </c>
      <c r="D58" s="89">
        <f>D59+D60</f>
        <v>0.21332056036626468</v>
      </c>
      <c r="E58" s="90"/>
      <c r="F58" s="87"/>
      <c r="G58" s="87"/>
      <c r="H58" s="87"/>
      <c r="I58" s="87"/>
      <c r="J58" s="87"/>
      <c r="K58" s="87"/>
      <c r="L58" s="87"/>
    </row>
    <row r="59" spans="1:36" customFormat="1" ht="21.6" customHeight="1">
      <c r="C59" s="91" t="s">
        <v>62</v>
      </c>
      <c r="D59" s="92">
        <f>(L69-G69)/G69/(L62-G62)*365</f>
        <v>8.4182426399296836E-2</v>
      </c>
      <c r="E59" s="90"/>
      <c r="F59" s="87"/>
      <c r="G59" s="87"/>
      <c r="H59" s="87"/>
      <c r="I59" s="87"/>
      <c r="J59" s="87"/>
      <c r="K59" s="87"/>
      <c r="L59" s="87"/>
    </row>
    <row r="60" spans="1:36" customFormat="1" ht="20.399999999999999" customHeight="1">
      <c r="C60" s="91" t="s">
        <v>63</v>
      </c>
      <c r="D60" s="92">
        <f>SUM(H73:L73)/G69/(L62-G62)*365</f>
        <v>0.12913813396696786</v>
      </c>
      <c r="E60" s="90"/>
      <c r="F60" s="87"/>
      <c r="G60" s="87"/>
      <c r="H60" s="87"/>
      <c r="I60" s="87"/>
      <c r="J60" s="87"/>
      <c r="K60" s="87"/>
      <c r="L60" s="87"/>
    </row>
    <row r="61" spans="1:36" customFormat="1" ht="20.399999999999999" customHeight="1">
      <c r="C61" s="91"/>
      <c r="D61" s="92"/>
      <c r="E61" s="90"/>
      <c r="F61" s="87"/>
      <c r="G61" s="87"/>
      <c r="H61" s="87"/>
      <c r="I61" s="87"/>
      <c r="J61" s="87"/>
      <c r="K61" s="87"/>
      <c r="L61" s="87"/>
    </row>
    <row r="62" spans="1:36" s="94" customFormat="1" ht="21.6" hidden="1" customHeight="1">
      <c r="D62" s="95"/>
      <c r="E62" s="96">
        <v>45869</v>
      </c>
      <c r="F62" s="87"/>
      <c r="G62" s="97">
        <v>46022</v>
      </c>
      <c r="H62" s="98">
        <f>EOMONTH(G62,12)</f>
        <v>46387</v>
      </c>
      <c r="I62" s="98">
        <f>EOMONTH(H62,12)</f>
        <v>46752</v>
      </c>
      <c r="J62" s="98">
        <f>EOMONTH(I62,12)</f>
        <v>47118</v>
      </c>
      <c r="K62" s="98">
        <f>EOMONTH(J62,12)</f>
        <v>47483</v>
      </c>
      <c r="L62" s="98">
        <f>EOMONTH(K62,12)</f>
        <v>47848</v>
      </c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</row>
    <row r="63" spans="1:36" s="99" customFormat="1" ht="33" customHeight="1">
      <c r="C63" s="288" t="s">
        <v>64</v>
      </c>
      <c r="D63" s="288"/>
      <c r="E63" s="101"/>
      <c r="F63" s="102"/>
      <c r="G63" s="100">
        <v>2025</v>
      </c>
      <c r="H63" s="100">
        <v>2026</v>
      </c>
      <c r="I63" s="100">
        <v>2027</v>
      </c>
      <c r="J63" s="100">
        <v>2028</v>
      </c>
      <c r="K63" s="100">
        <v>2029</v>
      </c>
      <c r="L63" s="100">
        <v>2030</v>
      </c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</row>
    <row r="64" spans="1:36" s="99" customFormat="1" ht="20.399999999999999" customHeight="1">
      <c r="C64" s="103" t="s">
        <v>65</v>
      </c>
      <c r="D64" s="104"/>
      <c r="E64" s="105"/>
      <c r="F64" s="106"/>
      <c r="G64" s="105">
        <v>5647386.4160000002</v>
      </c>
      <c r="H64" s="105">
        <v>6155313.294896571</v>
      </c>
      <c r="I64" s="105">
        <v>6603807.7831963208</v>
      </c>
      <c r="J64" s="105">
        <v>7099173.1154719703</v>
      </c>
      <c r="K64" s="105">
        <v>7650356.2959614024</v>
      </c>
      <c r="L64" s="105">
        <v>8271958.8262834661</v>
      </c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</row>
    <row r="65" spans="3:36" s="114" customFormat="1" ht="20.399999999999999" customHeight="1">
      <c r="C65" s="108" t="s">
        <v>66</v>
      </c>
      <c r="D65" s="109"/>
      <c r="E65" s="110"/>
      <c r="F65" s="111"/>
      <c r="G65" s="112" t="s">
        <v>67</v>
      </c>
      <c r="H65" s="112">
        <f>H64/G64-1</f>
        <v>8.9940167270567528E-2</v>
      </c>
      <c r="I65" s="112">
        <f>I64/H64-1</f>
        <v>7.2862983054266417E-2</v>
      </c>
      <c r="J65" s="113">
        <f>J64/I64-1</f>
        <v>7.5012076144331141E-2</v>
      </c>
      <c r="K65" s="112">
        <f>K64/J64-1</f>
        <v>7.7640476084204879E-2</v>
      </c>
      <c r="L65" s="112">
        <f>L64/K64-1</f>
        <v>8.1251448465244014E-2</v>
      </c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</row>
    <row r="66" spans="3:36" s="99" customFormat="1" ht="19.2" customHeight="1">
      <c r="C66" s="115" t="s">
        <v>68</v>
      </c>
      <c r="D66" s="116"/>
      <c r="E66" s="117"/>
      <c r="F66" s="118"/>
      <c r="G66" s="93">
        <v>734656.20502950647</v>
      </c>
      <c r="H66" s="93">
        <v>790513.2753882109</v>
      </c>
      <c r="I66" s="93">
        <v>838078.2337579811</v>
      </c>
      <c r="J66" s="93">
        <v>879913.49429783528</v>
      </c>
      <c r="K66" s="93">
        <v>923246.84472481359</v>
      </c>
      <c r="L66" s="93">
        <v>971955.1620883072</v>
      </c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</row>
    <row r="67" spans="3:36" s="114" customFormat="1" ht="20.399999999999999" customHeight="1">
      <c r="C67" s="108" t="s">
        <v>69</v>
      </c>
      <c r="D67" s="109"/>
      <c r="E67" s="110"/>
      <c r="F67" s="119"/>
      <c r="G67" s="120">
        <f t="shared" ref="G67:L67" si="0">G66/G64</f>
        <v>0.13008782309425493</v>
      </c>
      <c r="H67" s="112">
        <f t="shared" si="0"/>
        <v>0.12842778872744512</v>
      </c>
      <c r="I67" s="112">
        <f t="shared" si="0"/>
        <v>0.12690833247607661</v>
      </c>
      <c r="J67" s="112">
        <f t="shared" si="0"/>
        <v>0.12394591313460829</v>
      </c>
      <c r="K67" s="112">
        <f t="shared" si="0"/>
        <v>0.12068024141727784</v>
      </c>
      <c r="L67" s="113">
        <f t="shared" si="0"/>
        <v>0.11749999999999999</v>
      </c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</row>
    <row r="68" spans="3:36" s="99" customFormat="1" ht="20.399999999999999" customHeight="1">
      <c r="C68" s="103" t="s">
        <v>70</v>
      </c>
      <c r="D68" s="104" t="s">
        <v>71</v>
      </c>
      <c r="E68" s="105"/>
      <c r="F68" s="121"/>
      <c r="G68" s="122">
        <v>5834801.5416999999</v>
      </c>
      <c r="H68" s="122">
        <v>6309287.8474300001</v>
      </c>
      <c r="I68" s="122">
        <v>6725415.2078799997</v>
      </c>
      <c r="J68" s="122">
        <v>7183645.27917</v>
      </c>
      <c r="K68" s="122">
        <v>7700670.19838</v>
      </c>
      <c r="L68" s="122">
        <v>8292086.0182600003</v>
      </c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</row>
    <row r="69" spans="3:36" s="99" customFormat="1" ht="20.399999999999999" customHeight="1">
      <c r="C69" s="103" t="s">
        <v>72</v>
      </c>
      <c r="D69" s="104" t="s">
        <v>71</v>
      </c>
      <c r="E69" s="123"/>
      <c r="F69" s="124"/>
      <c r="G69" s="125">
        <v>1031.3198042901822</v>
      </c>
      <c r="H69" s="122">
        <v>1115.1867739662857</v>
      </c>
      <c r="I69" s="122">
        <v>1188.7386137113006</v>
      </c>
      <c r="J69" s="122">
        <v>1269.7322420404296</v>
      </c>
      <c r="K69" s="122">
        <v>1361.1180474841995</v>
      </c>
      <c r="L69" s="122">
        <v>1465.6526821677728</v>
      </c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</row>
    <row r="70" spans="3:36" s="126" customFormat="1" ht="49.95" customHeight="1">
      <c r="C70" s="287" t="s">
        <v>73</v>
      </c>
      <c r="D70" s="287"/>
      <c r="E70" s="287"/>
      <c r="F70" s="287"/>
      <c r="G70" s="287"/>
      <c r="H70" s="287"/>
      <c r="I70" s="287"/>
      <c r="J70" s="287"/>
      <c r="K70" s="287"/>
      <c r="L70" s="287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</row>
    <row r="71" spans="3:36" s="99" customFormat="1" ht="21.6" customHeight="1">
      <c r="C71" s="127"/>
      <c r="D71" s="128"/>
      <c r="E71" s="128"/>
      <c r="F71" s="129"/>
      <c r="G71" s="128"/>
      <c r="H71" s="128"/>
      <c r="I71" s="128"/>
      <c r="J71" s="130"/>
      <c r="K71" s="128"/>
      <c r="L71" s="128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</row>
    <row r="72" spans="3:36" s="99" customFormat="1" ht="21.6" customHeight="1">
      <c r="C72" s="288" t="s">
        <v>74</v>
      </c>
      <c r="D72" s="288"/>
      <c r="E72" s="101"/>
      <c r="F72" s="131"/>
      <c r="G72" s="100">
        <v>2025</v>
      </c>
      <c r="H72" s="100" t="s">
        <v>75</v>
      </c>
      <c r="I72" s="100">
        <v>2027</v>
      </c>
      <c r="J72" s="100">
        <v>2028</v>
      </c>
      <c r="K72" s="100">
        <v>2029</v>
      </c>
      <c r="L72" s="100">
        <v>2030</v>
      </c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</row>
    <row r="73" spans="3:36" s="99" customFormat="1" ht="21.6" customHeight="1">
      <c r="C73" s="132" t="s">
        <v>76</v>
      </c>
      <c r="D73" s="133"/>
      <c r="E73" s="133"/>
      <c r="F73" s="134"/>
      <c r="G73" s="135"/>
      <c r="H73" s="135">
        <v>123.08214082292571</v>
      </c>
      <c r="I73" s="135">
        <v>128.11233928631063</v>
      </c>
      <c r="J73" s="135">
        <v>133.23683285776312</v>
      </c>
      <c r="K73" s="135">
        <v>138.3613264292155</v>
      </c>
      <c r="L73" s="135">
        <v>143.48582000066793</v>
      </c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</row>
    <row r="74" spans="3:36" s="99" customFormat="1" ht="21.6" customHeight="1">
      <c r="C74" s="132" t="s">
        <v>77</v>
      </c>
      <c r="D74" s="133"/>
      <c r="E74" s="133"/>
      <c r="F74" s="134"/>
      <c r="G74" s="135">
        <v>0</v>
      </c>
      <c r="H74" s="135">
        <v>112.83315368002086</v>
      </c>
      <c r="I74" s="135">
        <v>127.68529815535626</v>
      </c>
      <c r="J74" s="135">
        <v>132.80979172680873</v>
      </c>
      <c r="K74" s="135">
        <v>137.93428529826113</v>
      </c>
      <c r="L74" s="135">
        <v>143.05877886971354</v>
      </c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</row>
    <row r="75" spans="3:36" ht="21.6" customHeight="1">
      <c r="C75" s="136" t="s">
        <v>78</v>
      </c>
      <c r="D75" s="127"/>
      <c r="E75" s="127"/>
      <c r="F75" s="111"/>
      <c r="G75" s="137"/>
      <c r="H75" s="137">
        <f>H74/$G$69/11*12</f>
        <v>0.1193526126361899</v>
      </c>
      <c r="I75" s="137">
        <f>I74/$G$69</f>
        <v>0.123807666277908</v>
      </c>
      <c r="J75" s="137">
        <f>J74/$G$69</f>
        <v>0.12877653582752308</v>
      </c>
      <c r="K75" s="137">
        <f>K74/$G$69</f>
        <v>0.13374540537713808</v>
      </c>
      <c r="L75" s="137">
        <f>L74/$G$69</f>
        <v>0.13871427492675309</v>
      </c>
    </row>
    <row r="76" spans="3:36" ht="29.4" customHeight="1">
      <c r="C76" s="136"/>
      <c r="D76" s="127"/>
      <c r="E76" s="127"/>
      <c r="F76" s="31"/>
      <c r="G76" s="138"/>
      <c r="H76" s="138" t="s">
        <v>79</v>
      </c>
      <c r="I76" s="137"/>
      <c r="J76" s="137"/>
      <c r="K76" s="137"/>
    </row>
    <row r="77" spans="3:36" ht="16.8">
      <c r="C77" s="139" t="s">
        <v>80</v>
      </c>
      <c r="D77" s="140">
        <v>46112</v>
      </c>
      <c r="E77" s="127"/>
      <c r="F77" s="31"/>
      <c r="G77" s="141" t="s">
        <v>81</v>
      </c>
      <c r="H77"/>
      <c r="L77" s="142"/>
    </row>
    <row r="78" spans="3:36" ht="29.4" customHeight="1">
      <c r="C78" s="91"/>
      <c r="D78" s="92"/>
      <c r="E78" s="127"/>
      <c r="F78" s="31"/>
      <c r="G78" s="31"/>
      <c r="H78"/>
      <c r="I78" s="137"/>
      <c r="J78" s="137"/>
      <c r="K78" s="137"/>
    </row>
    <row r="79" spans="3:36" ht="22.2" customHeight="1">
      <c r="C79" s="88" t="s">
        <v>82</v>
      </c>
      <c r="D79" s="143">
        <f>D77</f>
        <v>46112</v>
      </c>
      <c r="E79" s="127"/>
      <c r="F79" s="31"/>
      <c r="G79" s="144"/>
      <c r="H79" s="145">
        <v>1020</v>
      </c>
      <c r="I79" s="145">
        <v>1035</v>
      </c>
      <c r="J79" s="145">
        <v>1050</v>
      </c>
      <c r="K79" s="145">
        <v>1065</v>
      </c>
    </row>
    <row r="80" spans="3:36" ht="23.4" customHeight="1">
      <c r="C80" s="136" t="s">
        <v>83</v>
      </c>
      <c r="D80" s="146">
        <v>212506837.31999999</v>
      </c>
      <c r="E80" s="127"/>
      <c r="F80" s="31"/>
      <c r="G80" s="147">
        <f>D58</f>
        <v>0.21332056036626468</v>
      </c>
      <c r="H80" s="137">
        <f t="dataTable" ref="H80:K80" dt2D="0" dtr="1" r1="G69" ca="1"/>
        <v>0.21790631331266203</v>
      </c>
      <c r="I80" s="137">
        <v>0.21185128745342335</v>
      </c>
      <c r="J80" s="137">
        <v>0.20596926233302004</v>
      </c>
      <c r="K80" s="137">
        <v>0.20025292806107881</v>
      </c>
    </row>
    <row r="81" spans="3:11" ht="29.4" customHeight="1">
      <c r="C81" s="136" t="s">
        <v>84</v>
      </c>
      <c r="D81" s="146">
        <v>-26814639.470183998</v>
      </c>
      <c r="E81" s="127"/>
      <c r="F81" s="31"/>
      <c r="H81" s="1"/>
      <c r="I81" s="1"/>
      <c r="J81" s="1"/>
    </row>
    <row r="82" spans="3:11" ht="29.4" customHeight="1">
      <c r="C82" s="136" t="s">
        <v>85</v>
      </c>
      <c r="D82" s="146">
        <v>5785481091</v>
      </c>
      <c r="E82" s="127"/>
      <c r="F82" s="31"/>
      <c r="H82" s="1"/>
      <c r="I82" s="1"/>
      <c r="J82" s="1"/>
    </row>
    <row r="83" spans="3:11" ht="29.4" customHeight="1">
      <c r="C83" s="136" t="s">
        <v>86</v>
      </c>
      <c r="D83" s="146">
        <v>-2349248.109815985</v>
      </c>
      <c r="E83" s="127"/>
      <c r="F83" s="31"/>
      <c r="G83" s="141" t="s">
        <v>87</v>
      </c>
      <c r="H83"/>
    </row>
    <row r="84" spans="3:11" ht="29.4" customHeight="1">
      <c r="C84" s="148" t="s">
        <v>88</v>
      </c>
      <c r="D84" s="149">
        <f>SUM(D80:D83)</f>
        <v>5968824040.7400007</v>
      </c>
      <c r="E84" s="127"/>
      <c r="F84" s="31"/>
      <c r="G84" s="31"/>
      <c r="H84"/>
      <c r="I84" s="137"/>
      <c r="J84" s="137"/>
      <c r="K84" s="137"/>
    </row>
    <row r="85" spans="3:11" ht="19.2" customHeight="1">
      <c r="C85" s="136"/>
      <c r="D85" s="127"/>
      <c r="E85" s="127"/>
      <c r="F85" s="31"/>
      <c r="G85" s="144"/>
      <c r="H85" s="145">
        <v>1020</v>
      </c>
      <c r="I85" s="145">
        <v>1035</v>
      </c>
      <c r="J85" s="145">
        <v>1050</v>
      </c>
      <c r="K85" s="145">
        <v>1065</v>
      </c>
    </row>
    <row r="86" spans="3:11" ht="20.399999999999999" customHeight="1">
      <c r="G86" s="147">
        <f>H75</f>
        <v>0.1193526126361899</v>
      </c>
      <c r="H86" s="137">
        <f t="dataTable" ref="H86:K86" dt2D="0" dtr="1" r1="G69"/>
        <v>0.12067716971125225</v>
      </c>
      <c r="I86" s="137">
        <v>0.11892822522268337</v>
      </c>
      <c r="J86" s="137">
        <v>0.11722925057664504</v>
      </c>
      <c r="K86" s="137">
        <v>0.11557813437134019</v>
      </c>
    </row>
    <row r="89" spans="3:11" ht="15" customHeight="1">
      <c r="C89" s="150" t="s">
        <v>89</v>
      </c>
      <c r="E89" s="150" t="s">
        <v>90</v>
      </c>
      <c r="H89" s="150" t="s">
        <v>91</v>
      </c>
    </row>
    <row r="90" spans="3:11" ht="15" customHeight="1">
      <c r="C90" s="150"/>
      <c r="E90" s="150"/>
      <c r="F90" s="150"/>
      <c r="G90" s="150"/>
      <c r="H90" s="150"/>
    </row>
    <row r="92" spans="3:11" ht="15" customHeight="1">
      <c r="E92" s="151" t="s">
        <v>92</v>
      </c>
      <c r="F92" s="152">
        <f>G69</f>
        <v>1031.3198042901822</v>
      </c>
    </row>
    <row r="93" spans="3:11" ht="15" customHeight="1">
      <c r="E93" s="151" t="s">
        <v>93</v>
      </c>
      <c r="F93" s="152">
        <f>L69-G69</f>
        <v>434.33287787759059</v>
      </c>
    </row>
    <row r="94" spans="3:11" ht="15" customHeight="1">
      <c r="E94" s="153" t="s">
        <v>88</v>
      </c>
      <c r="F94" s="154">
        <f>SUM(F92:F93)</f>
        <v>1465.6526821677728</v>
      </c>
    </row>
    <row r="105" spans="1:38" s="12" customFormat="1" ht="24.6" customHeight="1">
      <c r="A105" s="7"/>
      <c r="B105" s="7"/>
      <c r="C105" s="86" t="s">
        <v>94</v>
      </c>
      <c r="D105" s="9"/>
      <c r="E105" s="10"/>
      <c r="F105" s="10"/>
      <c r="G105" s="10"/>
      <c r="H105" s="10"/>
      <c r="I105" s="10"/>
      <c r="J105" s="10"/>
      <c r="K105" s="10"/>
      <c r="L105" s="11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</row>
    <row r="106" spans="1:38" ht="15" hidden="1" customHeight="1">
      <c r="C106" s="155"/>
      <c r="D106" s="156"/>
      <c r="E106" s="1"/>
      <c r="G106" s="157"/>
      <c r="H106" s="158"/>
      <c r="I106" s="158"/>
      <c r="J106" s="158"/>
      <c r="K106" s="158"/>
      <c r="L106" s="158"/>
    </row>
    <row r="107" spans="1:38" ht="15" hidden="1" customHeight="1">
      <c r="C107" s="159"/>
      <c r="H107" s="160"/>
      <c r="I107" s="160"/>
      <c r="J107" s="161"/>
      <c r="AK107" s="162"/>
      <c r="AL107" s="162"/>
    </row>
    <row r="108" spans="1:38" ht="10.5" customHeight="1">
      <c r="C108" s="163"/>
      <c r="D108" s="164"/>
      <c r="E108" s="164"/>
      <c r="F108" s="164"/>
      <c r="G108" s="107"/>
      <c r="H108"/>
      <c r="I108" s="165">
        <v>45658</v>
      </c>
      <c r="J108" s="165">
        <v>46023</v>
      </c>
      <c r="K108" s="165">
        <v>46388</v>
      </c>
      <c r="L108" s="165">
        <v>46753</v>
      </c>
      <c r="AK108" s="162"/>
      <c r="AL108" s="162"/>
    </row>
    <row r="109" spans="1:38" ht="15" customHeight="1" thickBot="1">
      <c r="C109" s="166"/>
      <c r="D109" s="164"/>
      <c r="E109" s="167"/>
      <c r="F109" s="167"/>
      <c r="G109" s="107"/>
      <c r="H109"/>
      <c r="I109" s="165">
        <v>46022</v>
      </c>
      <c r="J109" s="165">
        <v>46387</v>
      </c>
      <c r="K109" s="165">
        <v>46752</v>
      </c>
      <c r="L109" s="165">
        <v>47118</v>
      </c>
      <c r="AK109" s="168"/>
      <c r="AL109" s="168"/>
    </row>
    <row r="110" spans="1:38" s="162" customFormat="1" ht="15" customHeight="1" thickBot="1">
      <c r="C110" s="169"/>
      <c r="D110" s="170"/>
      <c r="E110" s="171"/>
      <c r="F110" s="172" t="s">
        <v>95</v>
      </c>
      <c r="G110" s="173" t="s">
        <v>147</v>
      </c>
      <c r="H110" s="171" t="s">
        <v>96</v>
      </c>
      <c r="I110" s="171" t="s">
        <v>96</v>
      </c>
      <c r="J110" s="171" t="s">
        <v>96</v>
      </c>
      <c r="K110" s="171" t="s">
        <v>96</v>
      </c>
      <c r="L110" s="174" t="s">
        <v>96</v>
      </c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</row>
    <row r="111" spans="1:38" s="162" customFormat="1" ht="19.2" customHeight="1" thickBot="1">
      <c r="C111" s="169" t="s">
        <v>97</v>
      </c>
      <c r="D111" s="170"/>
      <c r="E111" s="175"/>
      <c r="F111" s="176" t="s">
        <v>98</v>
      </c>
      <c r="G111" s="173">
        <v>2025</v>
      </c>
      <c r="H111" s="171">
        <v>2026</v>
      </c>
      <c r="I111" s="171">
        <v>2027</v>
      </c>
      <c r="J111" s="171">
        <v>2028</v>
      </c>
      <c r="K111" s="171">
        <v>2029</v>
      </c>
      <c r="L111" s="174">
        <v>2030</v>
      </c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 s="1"/>
      <c r="AL111" s="1"/>
    </row>
    <row r="112" spans="1:38" s="168" customFormat="1" ht="15" customHeight="1">
      <c r="C112" s="177" t="s">
        <v>99</v>
      </c>
      <c r="D112" s="178"/>
      <c r="E112" s="179"/>
      <c r="F112" s="180">
        <f t="shared" ref="F112:F120" si="1">SUM(G112:L112)</f>
        <v>3999732.6303878929</v>
      </c>
      <c r="G112" s="181">
        <f t="shared" ref="G112:L112" si="2">G113+G122</f>
        <v>880.62935999999991</v>
      </c>
      <c r="H112" s="179">
        <f t="shared" si="2"/>
        <v>1138804.9091348588</v>
      </c>
      <c r="I112" s="179">
        <f t="shared" si="2"/>
        <v>639640.72322689008</v>
      </c>
      <c r="J112" s="179">
        <f t="shared" si="2"/>
        <v>705136.54713687918</v>
      </c>
      <c r="K112" s="179">
        <f t="shared" si="2"/>
        <v>739888.72145764425</v>
      </c>
      <c r="L112" s="182">
        <f t="shared" si="2"/>
        <v>775381.10007162089</v>
      </c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 s="1"/>
      <c r="AL112" s="1"/>
    </row>
    <row r="113" spans="3:38" s="162" customFormat="1" ht="15" customHeight="1">
      <c r="C113" s="183" t="s">
        <v>100</v>
      </c>
      <c r="D113" s="184"/>
      <c r="E113" s="185"/>
      <c r="F113" s="186">
        <f t="shared" si="1"/>
        <v>6820836.8164264672</v>
      </c>
      <c r="G113" s="187">
        <f t="shared" ref="G113:L113" si="3">SUM(G114:G121)</f>
        <v>930.41535999999996</v>
      </c>
      <c r="H113" s="188">
        <f t="shared" si="3"/>
        <v>1458291.3349097883</v>
      </c>
      <c r="I113" s="188">
        <f t="shared" si="3"/>
        <v>1256790.4003660348</v>
      </c>
      <c r="J113" s="188">
        <f t="shared" si="3"/>
        <v>1315068.5363472705</v>
      </c>
      <c r="K113" s="188">
        <f t="shared" si="3"/>
        <v>1367527.5144330263</v>
      </c>
      <c r="L113" s="189">
        <f t="shared" si="3"/>
        <v>1422228.6150103472</v>
      </c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 s="1"/>
      <c r="AL113" s="1"/>
    </row>
    <row r="114" spans="3:38" ht="15" customHeight="1">
      <c r="C114" s="190" t="s">
        <v>101</v>
      </c>
      <c r="D114" s="191"/>
      <c r="E114" s="192"/>
      <c r="F114" s="193">
        <f t="shared" si="1"/>
        <v>5044511.6386981085</v>
      </c>
      <c r="G114" s="194">
        <v>0</v>
      </c>
      <c r="H114" s="192">
        <v>960148.85172142799</v>
      </c>
      <c r="I114" s="192">
        <v>956487.0069077271</v>
      </c>
      <c r="J114" s="192">
        <v>1002010.4369774968</v>
      </c>
      <c r="K114" s="192">
        <v>1042090.8544565965</v>
      </c>
      <c r="L114" s="195">
        <v>1083774.4886348604</v>
      </c>
    </row>
    <row r="115" spans="3:38" ht="15" customHeight="1">
      <c r="C115" s="190" t="s">
        <v>102</v>
      </c>
      <c r="D115" s="191"/>
      <c r="E115" s="192"/>
      <c r="F115" s="193">
        <f t="shared" si="1"/>
        <v>802560.04776134784</v>
      </c>
      <c r="G115" s="194">
        <v>0</v>
      </c>
      <c r="H115" s="192">
        <v>156775.54397393158</v>
      </c>
      <c r="I115" s="192">
        <v>151231.76020059767</v>
      </c>
      <c r="J115" s="192">
        <v>158429.24897066204</v>
      </c>
      <c r="K115" s="192">
        <v>164766.41892948849</v>
      </c>
      <c r="L115" s="195">
        <v>171357.07568666807</v>
      </c>
    </row>
    <row r="116" spans="3:38" ht="15" hidden="1" customHeight="1">
      <c r="C116" s="190" t="s">
        <v>103</v>
      </c>
      <c r="D116" s="191"/>
      <c r="E116" s="192"/>
      <c r="F116" s="193">
        <f t="shared" si="1"/>
        <v>0</v>
      </c>
      <c r="G116" s="194">
        <v>0</v>
      </c>
      <c r="H116" s="192">
        <v>0</v>
      </c>
      <c r="I116" s="192">
        <v>0</v>
      </c>
      <c r="J116" s="192">
        <v>0</v>
      </c>
      <c r="K116" s="192">
        <v>0</v>
      </c>
      <c r="L116" s="195">
        <v>0</v>
      </c>
    </row>
    <row r="117" spans="3:38" ht="15" customHeight="1">
      <c r="C117" s="190" t="s">
        <v>104</v>
      </c>
      <c r="D117" s="191"/>
      <c r="E117" s="192"/>
      <c r="F117" s="193">
        <f t="shared" si="1"/>
        <v>330119.36279306101</v>
      </c>
      <c r="G117" s="194">
        <v>930.41535999999996</v>
      </c>
      <c r="H117" s="192">
        <v>63872.025423845</v>
      </c>
      <c r="I117" s="192">
        <v>62479.493999999984</v>
      </c>
      <c r="J117" s="192">
        <v>64978.673760000005</v>
      </c>
      <c r="K117" s="192">
        <v>67577.820710400003</v>
      </c>
      <c r="L117" s="195">
        <v>70280.933538816011</v>
      </c>
      <c r="AK117" s="162"/>
      <c r="AL117" s="162"/>
    </row>
    <row r="118" spans="3:38" ht="15" customHeight="1">
      <c r="C118" s="190" t="s">
        <v>105</v>
      </c>
      <c r="D118" s="191"/>
      <c r="E118" s="192"/>
      <c r="F118" s="193">
        <f t="shared" si="1"/>
        <v>411877.5876793029</v>
      </c>
      <c r="G118" s="194">
        <v>0</v>
      </c>
      <c r="H118" s="192">
        <v>80454.226095107078</v>
      </c>
      <c r="I118" s="192">
        <v>77543.103542864526</v>
      </c>
      <c r="J118" s="192">
        <v>81330.169797966213</v>
      </c>
      <c r="K118" s="192">
        <v>84583.376589884865</v>
      </c>
      <c r="L118" s="195">
        <v>87966.711653480248</v>
      </c>
      <c r="AK118" s="162"/>
      <c r="AL118" s="162"/>
    </row>
    <row r="119" spans="3:38" ht="15" hidden="1" customHeight="1">
      <c r="C119" s="190" t="s">
        <v>106</v>
      </c>
      <c r="D119" s="191"/>
      <c r="E119" s="192"/>
      <c r="F119" s="193">
        <f t="shared" si="1"/>
        <v>0</v>
      </c>
      <c r="G119" s="194">
        <v>0</v>
      </c>
      <c r="H119" s="192">
        <v>0</v>
      </c>
      <c r="I119" s="192">
        <v>0</v>
      </c>
      <c r="J119" s="192">
        <v>0</v>
      </c>
      <c r="K119" s="192">
        <v>0</v>
      </c>
      <c r="L119" s="195">
        <v>0</v>
      </c>
    </row>
    <row r="120" spans="3:38" ht="15" customHeight="1">
      <c r="C120" s="190" t="s">
        <v>107</v>
      </c>
      <c r="D120" s="191"/>
      <c r="E120" s="192"/>
      <c r="F120" s="193">
        <f t="shared" si="1"/>
        <v>231768.17949464696</v>
      </c>
      <c r="G120" s="194">
        <v>0</v>
      </c>
      <c r="H120" s="192">
        <v>197040.68769547672</v>
      </c>
      <c r="I120" s="192">
        <v>9049.0357148457515</v>
      </c>
      <c r="J120" s="192">
        <v>8320.0068411455541</v>
      </c>
      <c r="K120" s="192">
        <v>8509.0437466563617</v>
      </c>
      <c r="L120" s="195">
        <v>8849.4054965225932</v>
      </c>
    </row>
    <row r="121" spans="3:38" ht="15" hidden="1" customHeight="1">
      <c r="C121" s="190"/>
      <c r="D121" s="191"/>
      <c r="E121" s="192"/>
      <c r="F121" s="193"/>
      <c r="G121" s="196"/>
      <c r="H121" s="197"/>
      <c r="I121" s="197"/>
      <c r="J121" s="197"/>
      <c r="K121" s="197"/>
      <c r="L121" s="198"/>
    </row>
    <row r="122" spans="3:38" s="162" customFormat="1" ht="15" customHeight="1">
      <c r="C122" s="183" t="s">
        <v>108</v>
      </c>
      <c r="D122" s="184"/>
      <c r="E122" s="185"/>
      <c r="F122" s="186">
        <f t="shared" ref="F122:F142" si="4">SUM(G122:L122)</f>
        <v>-2821104.1860385742</v>
      </c>
      <c r="G122" s="187">
        <f t="shared" ref="G122:L122" si="5">SUM(G123:G131,,G135:G136)</f>
        <v>-49.786000000000001</v>
      </c>
      <c r="H122" s="188">
        <f t="shared" si="5"/>
        <v>-319486.4257749297</v>
      </c>
      <c r="I122" s="188">
        <f t="shared" si="5"/>
        <v>-617149.67713914474</v>
      </c>
      <c r="J122" s="188">
        <f t="shared" si="5"/>
        <v>-609931.9892103913</v>
      </c>
      <c r="K122" s="188">
        <f t="shared" si="5"/>
        <v>-627638.79297538206</v>
      </c>
      <c r="L122" s="189">
        <f t="shared" si="5"/>
        <v>-646847.51493872632</v>
      </c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 s="1"/>
      <c r="AL122" s="1"/>
    </row>
    <row r="123" spans="3:38" ht="15" customHeight="1">
      <c r="C123" s="190" t="s">
        <v>109</v>
      </c>
      <c r="D123" s="191"/>
      <c r="E123" s="192"/>
      <c r="F123" s="193">
        <f t="shared" si="4"/>
        <v>-434419.73558159196</v>
      </c>
      <c r="G123" s="194">
        <v>-49.786000000000001</v>
      </c>
      <c r="H123" s="192">
        <v>-78724.448450813681</v>
      </c>
      <c r="I123" s="192">
        <v>-83753.057543041272</v>
      </c>
      <c r="J123" s="192">
        <v>-87101.744727962927</v>
      </c>
      <c r="K123" s="192">
        <v>-90584.379400281439</v>
      </c>
      <c r="L123" s="195">
        <v>-94206.31945949269</v>
      </c>
    </row>
    <row r="124" spans="3:38" ht="15" customHeight="1">
      <c r="C124" s="190" t="s">
        <v>110</v>
      </c>
      <c r="D124" s="191"/>
      <c r="E124" s="192"/>
      <c r="F124" s="193">
        <f t="shared" si="4"/>
        <v>-327514.42083987914</v>
      </c>
      <c r="G124" s="194">
        <v>0</v>
      </c>
      <c r="H124" s="192">
        <v>-62197.498830663149</v>
      </c>
      <c r="I124" s="192">
        <v>-62479.493999999984</v>
      </c>
      <c r="J124" s="192">
        <v>-64978.673760000005</v>
      </c>
      <c r="K124" s="192">
        <v>-67577.820710400003</v>
      </c>
      <c r="L124" s="195">
        <v>-70280.933538816011</v>
      </c>
    </row>
    <row r="125" spans="3:38" ht="15" customHeight="1">
      <c r="C125" s="190" t="s">
        <v>111</v>
      </c>
      <c r="D125" s="191"/>
      <c r="E125" s="192"/>
      <c r="F125" s="193">
        <f t="shared" si="4"/>
        <v>-59625.086633904655</v>
      </c>
      <c r="G125" s="194">
        <v>0</v>
      </c>
      <c r="H125" s="192">
        <v>-10144.315640000001</v>
      </c>
      <c r="I125" s="192">
        <v>-11652.229006040003</v>
      </c>
      <c r="J125" s="192">
        <v>-12118.3181662816</v>
      </c>
      <c r="K125" s="192">
        <v>-12603.050892932866</v>
      </c>
      <c r="L125" s="195">
        <v>-13107.172928650185</v>
      </c>
    </row>
    <row r="126" spans="3:38" ht="15" hidden="1" customHeight="1">
      <c r="C126" s="190" t="s">
        <v>112</v>
      </c>
      <c r="D126" s="191"/>
      <c r="E126" s="199"/>
      <c r="F126" s="200">
        <f>SUM(G126:L126)</f>
        <v>0</v>
      </c>
      <c r="G126" s="194">
        <v>0</v>
      </c>
      <c r="H126" s="192">
        <v>0</v>
      </c>
      <c r="I126" s="192">
        <v>0</v>
      </c>
      <c r="J126" s="192">
        <v>0</v>
      </c>
      <c r="K126" s="192">
        <v>0</v>
      </c>
      <c r="L126" s="195">
        <v>0</v>
      </c>
    </row>
    <row r="127" spans="3:38" ht="15" customHeight="1">
      <c r="C127" s="190" t="s">
        <v>113</v>
      </c>
      <c r="D127" s="191"/>
      <c r="E127" s="192"/>
      <c r="F127" s="193">
        <f t="shared" si="4"/>
        <v>-21052.736043750003</v>
      </c>
      <c r="G127" s="194">
        <v>0</v>
      </c>
      <c r="H127" s="192">
        <v>-3629.78274375</v>
      </c>
      <c r="I127" s="192">
        <v>-4355.7383250000003</v>
      </c>
      <c r="J127" s="192">
        <v>-4355.7383250000003</v>
      </c>
      <c r="K127" s="192">
        <v>-4355.7383250000003</v>
      </c>
      <c r="L127" s="195">
        <v>-4355.7383250000003</v>
      </c>
    </row>
    <row r="128" spans="3:38" s="208" customFormat="1" ht="15" hidden="1" customHeight="1">
      <c r="C128" s="201" t="s">
        <v>114</v>
      </c>
      <c r="D128" s="202" t="s">
        <v>115</v>
      </c>
      <c r="E128" s="203">
        <v>0</v>
      </c>
      <c r="F128" s="204">
        <f t="shared" si="4"/>
        <v>0</v>
      </c>
      <c r="G128" s="205">
        <v>0</v>
      </c>
      <c r="H128" s="206">
        <v>0</v>
      </c>
      <c r="I128" s="206">
        <v>0</v>
      </c>
      <c r="J128" s="206">
        <v>0</v>
      </c>
      <c r="K128" s="206">
        <v>0</v>
      </c>
      <c r="L128" s="207">
        <v>0</v>
      </c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</row>
    <row r="129" spans="3:38" ht="15" hidden="1" customHeight="1">
      <c r="C129" s="190" t="s">
        <v>116</v>
      </c>
      <c r="D129" s="192"/>
      <c r="E129" s="209"/>
      <c r="F129" s="193">
        <f t="shared" si="4"/>
        <v>0</v>
      </c>
      <c r="G129" s="194"/>
      <c r="H129" s="192"/>
      <c r="I129" s="192"/>
      <c r="J129" s="192"/>
      <c r="K129" s="192"/>
      <c r="L129" s="195"/>
    </row>
    <row r="130" spans="3:38" ht="15" hidden="1" customHeight="1">
      <c r="C130" s="190" t="s">
        <v>117</v>
      </c>
      <c r="D130" s="191"/>
      <c r="E130" s="192"/>
      <c r="F130" s="210">
        <f t="shared" si="4"/>
        <v>0</v>
      </c>
      <c r="G130" s="211">
        <v>0</v>
      </c>
      <c r="H130" s="212">
        <v>0</v>
      </c>
      <c r="I130" s="212">
        <v>0</v>
      </c>
      <c r="J130" s="212">
        <v>0</v>
      </c>
      <c r="K130" s="212">
        <v>0</v>
      </c>
      <c r="L130" s="213">
        <v>0</v>
      </c>
    </row>
    <row r="131" spans="3:38" ht="15" customHeight="1">
      <c r="C131" s="214" t="s">
        <v>118</v>
      </c>
      <c r="D131" s="215"/>
      <c r="E131" s="216"/>
      <c r="F131" s="217">
        <f t="shared" si="4"/>
        <v>-1334234.8932009635</v>
      </c>
      <c r="G131" s="218">
        <f t="shared" ref="G131:L131" si="6">SUM(G132:G134)</f>
        <v>0</v>
      </c>
      <c r="H131" s="219">
        <f t="shared" si="6"/>
        <v>-103656.66823663852</v>
      </c>
      <c r="I131" s="219">
        <f t="shared" si="6"/>
        <v>-324537.97006046667</v>
      </c>
      <c r="J131" s="219">
        <f t="shared" si="6"/>
        <v>-298326.65854094632</v>
      </c>
      <c r="K131" s="219">
        <f t="shared" si="6"/>
        <v>-301809.2791471419</v>
      </c>
      <c r="L131" s="220">
        <f t="shared" si="6"/>
        <v>-305904.31721577002</v>
      </c>
    </row>
    <row r="132" spans="3:38" s="208" customFormat="1" ht="15" hidden="1" customHeight="1">
      <c r="C132" s="201" t="s">
        <v>119</v>
      </c>
      <c r="D132" s="221"/>
      <c r="E132" s="222"/>
      <c r="F132" s="223">
        <f t="shared" si="4"/>
        <v>-461703.49682311801</v>
      </c>
      <c r="G132" s="224">
        <v>0</v>
      </c>
      <c r="H132" s="225">
        <v>-94980.694069117206</v>
      </c>
      <c r="I132" s="225">
        <v>-98255.220731140129</v>
      </c>
      <c r="J132" s="225">
        <v>-93872.207369380223</v>
      </c>
      <c r="K132" s="225">
        <v>-89489.194007620245</v>
      </c>
      <c r="L132" s="226">
        <v>-85106.180645860208</v>
      </c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</row>
    <row r="133" spans="3:38" s="208" customFormat="1" ht="15" hidden="1" customHeight="1">
      <c r="C133" s="201" t="s">
        <v>120</v>
      </c>
      <c r="D133" s="221"/>
      <c r="E133" s="227"/>
      <c r="F133" s="223">
        <f t="shared" si="4"/>
        <v>0</v>
      </c>
      <c r="G133" s="224">
        <v>0</v>
      </c>
      <c r="H133" s="225">
        <v>0</v>
      </c>
      <c r="I133" s="225">
        <v>0</v>
      </c>
      <c r="J133" s="225">
        <v>0</v>
      </c>
      <c r="K133" s="225">
        <v>0</v>
      </c>
      <c r="L133" s="226">
        <v>0</v>
      </c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</row>
    <row r="134" spans="3:38" s="208" customFormat="1" ht="15" hidden="1" customHeight="1">
      <c r="C134" s="201" t="s">
        <v>121</v>
      </c>
      <c r="D134" s="221"/>
      <c r="E134" s="227">
        <v>0.22</v>
      </c>
      <c r="F134" s="223">
        <f t="shared" si="4"/>
        <v>-872531.39637784532</v>
      </c>
      <c r="G134" s="224">
        <v>0</v>
      </c>
      <c r="H134" s="225">
        <v>-8675.9741675213118</v>
      </c>
      <c r="I134" s="225">
        <v>-226282.74932932653</v>
      </c>
      <c r="J134" s="225">
        <v>-204454.45117156612</v>
      </c>
      <c r="K134" s="225">
        <v>-212320.08513952166</v>
      </c>
      <c r="L134" s="226">
        <v>-220798.13656990978</v>
      </c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</row>
    <row r="135" spans="3:38" ht="15" customHeight="1">
      <c r="C135" s="190" t="s">
        <v>122</v>
      </c>
      <c r="D135" s="191"/>
      <c r="E135" s="199"/>
      <c r="F135" s="193">
        <f t="shared" si="4"/>
        <v>-12440.034153676803</v>
      </c>
      <c r="G135" s="194">
        <v>0</v>
      </c>
      <c r="H135" s="192">
        <v>-2270.6819999999993</v>
      </c>
      <c r="I135" s="192">
        <v>-2394.7812000000004</v>
      </c>
      <c r="J135" s="192">
        <v>-2490.5724480000003</v>
      </c>
      <c r="K135" s="192">
        <v>-2590.1953459200008</v>
      </c>
      <c r="L135" s="195">
        <v>-2693.8031597568006</v>
      </c>
    </row>
    <row r="136" spans="3:38" ht="15" customHeight="1">
      <c r="C136" s="190" t="s">
        <v>123</v>
      </c>
      <c r="D136" s="191"/>
      <c r="E136" s="199"/>
      <c r="F136" s="228">
        <f t="shared" si="4"/>
        <v>-631817.27958480804</v>
      </c>
      <c r="G136" s="194">
        <f t="shared" ref="G136:L136" si="7">SUM(G137:G138)</f>
        <v>0</v>
      </c>
      <c r="H136" s="192">
        <f t="shared" si="7"/>
        <v>-58863.029873064312</v>
      </c>
      <c r="I136" s="192">
        <f t="shared" si="7"/>
        <v>-127976.40700459678</v>
      </c>
      <c r="J136" s="192">
        <f t="shared" si="7"/>
        <v>-140560.28324220044</v>
      </c>
      <c r="K136" s="192">
        <f t="shared" si="7"/>
        <v>-148118.32915370585</v>
      </c>
      <c r="L136" s="195">
        <f t="shared" si="7"/>
        <v>-156299.23031124065</v>
      </c>
      <c r="AK136" s="168"/>
      <c r="AL136" s="168"/>
    </row>
    <row r="137" spans="3:38" ht="15" customHeight="1">
      <c r="C137" s="229" t="s">
        <v>124</v>
      </c>
      <c r="D137" s="230"/>
      <c r="E137" s="231">
        <v>0.01</v>
      </c>
      <c r="F137" s="232">
        <f t="shared" si="4"/>
        <v>-342597.64653068292</v>
      </c>
      <c r="G137" s="205">
        <v>0</v>
      </c>
      <c r="H137" s="206">
        <v>-58863.029873064312</v>
      </c>
      <c r="I137" s="206">
        <v>-64172.432884836759</v>
      </c>
      <c r="J137" s="206">
        <v>-68320.96703493876</v>
      </c>
      <c r="K137" s="206">
        <v>-72979.776175584178</v>
      </c>
      <c r="L137" s="207">
        <v>-78261.440562258955</v>
      </c>
      <c r="AK137" s="162"/>
      <c r="AL137" s="162"/>
    </row>
    <row r="138" spans="3:38" ht="15" customHeight="1" thickBot="1">
      <c r="C138" s="229" t="s">
        <v>125</v>
      </c>
      <c r="D138" s="233"/>
      <c r="E138" s="231">
        <v>0.1</v>
      </c>
      <c r="F138" s="232">
        <f t="shared" si="4"/>
        <v>-289219.63305412506</v>
      </c>
      <c r="G138" s="205">
        <v>0</v>
      </c>
      <c r="H138" s="206">
        <v>0</v>
      </c>
      <c r="I138" s="206">
        <v>-63803.974119760016</v>
      </c>
      <c r="J138" s="206">
        <v>-72239.316207261669</v>
      </c>
      <c r="K138" s="206">
        <v>-75138.552978121676</v>
      </c>
      <c r="L138" s="207">
        <v>-78037.789748981697</v>
      </c>
    </row>
    <row r="139" spans="3:38" s="168" customFormat="1" ht="15" customHeight="1">
      <c r="C139" s="177" t="s">
        <v>126</v>
      </c>
      <c r="D139" s="178"/>
      <c r="E139" s="178"/>
      <c r="F139" s="180">
        <f t="shared" si="4"/>
        <v>-23846.247021288407</v>
      </c>
      <c r="G139" s="181">
        <f t="shared" ref="G139:L139" si="8">G140+G143</f>
        <v>20440</v>
      </c>
      <c r="H139" s="179">
        <f t="shared" si="8"/>
        <v>-13024.945099600001</v>
      </c>
      <c r="I139" s="179">
        <f t="shared" si="8"/>
        <v>-4848.9161938821098</v>
      </c>
      <c r="J139" s="179">
        <f t="shared" si="8"/>
        <v>-8380.7823375798107</v>
      </c>
      <c r="K139" s="179">
        <f t="shared" si="8"/>
        <v>-8799.1349429783513</v>
      </c>
      <c r="L139" s="182">
        <f t="shared" si="8"/>
        <v>-9232.4684472481349</v>
      </c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 s="1"/>
      <c r="AL139" s="1"/>
    </row>
    <row r="140" spans="3:38" s="162" customFormat="1" ht="15" customHeight="1">
      <c r="C140" s="183" t="s">
        <v>127</v>
      </c>
      <c r="D140" s="184"/>
      <c r="E140" s="185"/>
      <c r="F140" s="186">
        <f t="shared" si="4"/>
        <v>34672.073299999996</v>
      </c>
      <c r="G140" s="234">
        <f t="shared" ref="G140:L140" si="9">G142+G141</f>
        <v>20440</v>
      </c>
      <c r="H140" s="185">
        <f t="shared" si="9"/>
        <v>11175.856739999999</v>
      </c>
      <c r="I140" s="185">
        <f t="shared" si="9"/>
        <v>3056.2165599999998</v>
      </c>
      <c r="J140" s="185">
        <f t="shared" si="9"/>
        <v>0</v>
      </c>
      <c r="K140" s="185">
        <f t="shared" si="9"/>
        <v>0</v>
      </c>
      <c r="L140" s="235">
        <f t="shared" si="9"/>
        <v>0</v>
      </c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</row>
    <row r="141" spans="3:38" ht="15.6" hidden="1" customHeight="1">
      <c r="C141" s="190" t="s">
        <v>128</v>
      </c>
      <c r="D141" s="236"/>
      <c r="E141" s="237"/>
      <c r="F141" s="200">
        <f t="shared" si="4"/>
        <v>10220</v>
      </c>
      <c r="G141" s="224">
        <v>10220</v>
      </c>
      <c r="H141" s="225">
        <v>0</v>
      </c>
      <c r="I141" s="225">
        <v>0</v>
      </c>
      <c r="J141" s="225">
        <v>0</v>
      </c>
      <c r="K141" s="225">
        <v>0</v>
      </c>
      <c r="L141" s="226">
        <v>0</v>
      </c>
      <c r="AK141" s="238"/>
      <c r="AL141" s="238"/>
    </row>
    <row r="142" spans="3:38" ht="16.2" customHeight="1">
      <c r="C142" s="190" t="s">
        <v>129</v>
      </c>
      <c r="D142"/>
      <c r="E142"/>
      <c r="F142" s="193">
        <f t="shared" si="4"/>
        <v>24452.0733</v>
      </c>
      <c r="G142" s="224">
        <v>10220</v>
      </c>
      <c r="H142" s="225">
        <v>11175.856739999999</v>
      </c>
      <c r="I142" s="225">
        <v>3056.2165599999998</v>
      </c>
      <c r="J142" s="225">
        <v>0</v>
      </c>
      <c r="K142" s="225">
        <v>0</v>
      </c>
      <c r="L142" s="226">
        <v>0</v>
      </c>
      <c r="AK142" s="239">
        <v>2029</v>
      </c>
      <c r="AL142" s="238"/>
    </row>
    <row r="143" spans="3:38" s="162" customFormat="1" ht="15" customHeight="1">
      <c r="C143" s="183" t="s">
        <v>130</v>
      </c>
      <c r="D143" s="184"/>
      <c r="E143" s="185"/>
      <c r="F143" s="186">
        <f>SUM(G143:L143)</f>
        <v>-58518.320321288411</v>
      </c>
      <c r="G143" s="234">
        <f t="shared" ref="G143:L143" si="10">G144+G146+G145</f>
        <v>0</v>
      </c>
      <c r="H143" s="185">
        <f t="shared" si="10"/>
        <v>-24200.801839600001</v>
      </c>
      <c r="I143" s="185">
        <f t="shared" si="10"/>
        <v>-7905.1327538821097</v>
      </c>
      <c r="J143" s="185">
        <f t="shared" si="10"/>
        <v>-8380.7823375798107</v>
      </c>
      <c r="K143" s="185">
        <f t="shared" si="10"/>
        <v>-8799.1349429783513</v>
      </c>
      <c r="L143" s="235">
        <f t="shared" si="10"/>
        <v>-9232.4684472481349</v>
      </c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 s="240">
        <f>AJ145</f>
        <v>0</v>
      </c>
      <c r="AL143" s="1"/>
    </row>
    <row r="144" spans="3:38" s="238" customFormat="1" ht="15" hidden="1" customHeight="1">
      <c r="C144" s="241" t="s">
        <v>131</v>
      </c>
      <c r="D144" s="236"/>
      <c r="E144" s="237"/>
      <c r="F144" s="242">
        <f>SUM(G144:K144)</f>
        <v>0</v>
      </c>
      <c r="G144" s="243">
        <v>0</v>
      </c>
      <c r="H144" s="237">
        <v>0</v>
      </c>
      <c r="I144" s="237">
        <v>0</v>
      </c>
      <c r="J144" s="237">
        <v>0</v>
      </c>
      <c r="K144" s="237">
        <v>0</v>
      </c>
      <c r="L144" s="244">
        <v>0</v>
      </c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 s="245">
        <f>K112+K139+K148+AK152</f>
        <v>-40274.528537463048</v>
      </c>
      <c r="AL144" s="168"/>
    </row>
    <row r="145" spans="3:38" ht="15" hidden="1" customHeight="1">
      <c r="C145" s="190"/>
      <c r="D145" s="191"/>
      <c r="E145" s="191"/>
      <c r="F145" s="193"/>
      <c r="G145" s="224"/>
      <c r="H145" s="225"/>
      <c r="I145" s="225"/>
      <c r="J145" s="225"/>
      <c r="K145" s="225"/>
      <c r="L145" s="226"/>
      <c r="AK145" s="246"/>
      <c r="AL145" s="162"/>
    </row>
    <row r="146" spans="3:38" ht="15" customHeight="1">
      <c r="C146" s="190" t="s">
        <v>132</v>
      </c>
      <c r="D146" s="191"/>
      <c r="E146" s="192"/>
      <c r="F146" s="193">
        <f>SUM(G146:L146)</f>
        <v>-58518.320321288411</v>
      </c>
      <c r="G146" s="194">
        <v>0</v>
      </c>
      <c r="H146" s="192">
        <v>-24200.801839600001</v>
      </c>
      <c r="I146" s="192">
        <v>-7905.1327538821097</v>
      </c>
      <c r="J146" s="192">
        <v>-8380.7823375798107</v>
      </c>
      <c r="K146" s="192">
        <v>-8799.1349429783513</v>
      </c>
      <c r="L146" s="195">
        <v>-9232.4684472481349</v>
      </c>
      <c r="AK146" s="247">
        <v>3965495.2870554295</v>
      </c>
      <c r="AL146" s="37"/>
    </row>
    <row r="147" spans="3:38" s="255" customFormat="1" ht="15" customHeight="1" thickBot="1">
      <c r="C147" s="248" t="s">
        <v>133</v>
      </c>
      <c r="D147" s="249"/>
      <c r="E147" s="250"/>
      <c r="F147" s="251">
        <f>SUM(G147:L147)</f>
        <v>-58518.320321288411</v>
      </c>
      <c r="G147" s="252">
        <v>0</v>
      </c>
      <c r="H147" s="253">
        <v>-24200.801839600001</v>
      </c>
      <c r="I147" s="253">
        <v>-7905.1327538821097</v>
      </c>
      <c r="J147" s="253">
        <v>-8380.7823375798107</v>
      </c>
      <c r="K147" s="253">
        <v>-8799.1349429783513</v>
      </c>
      <c r="L147" s="254">
        <v>-9232.4684472481349</v>
      </c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 s="256"/>
      <c r="AL147" s="257"/>
    </row>
    <row r="148" spans="3:38" s="168" customFormat="1" ht="15" customHeight="1">
      <c r="C148" s="177" t="s">
        <v>134</v>
      </c>
      <c r="D148" s="178"/>
      <c r="E148" s="179"/>
      <c r="F148" s="180">
        <f>SUM(G148:L148)</f>
        <v>-3553964.1296589067</v>
      </c>
      <c r="G148" s="181">
        <f t="shared" ref="G148:L148" si="11">G149+G153</f>
        <v>0</v>
      </c>
      <c r="H148" s="179">
        <f t="shared" si="11"/>
        <v>-609842.75630266126</v>
      </c>
      <c r="I148" s="179">
        <f t="shared" si="11"/>
        <v>-687307.08511075308</v>
      </c>
      <c r="J148" s="179">
        <f t="shared" si="11"/>
        <v>-721641.3884060171</v>
      </c>
      <c r="K148" s="179">
        <f t="shared" si="11"/>
        <v>-752365.52970156074</v>
      </c>
      <c r="L148" s="182">
        <f t="shared" si="11"/>
        <v>-782807.37013791432</v>
      </c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 s="1"/>
      <c r="AL148" s="1"/>
    </row>
    <row r="149" spans="3:38" s="162" customFormat="1" ht="22.2" customHeight="1">
      <c r="C149" s="183" t="s">
        <v>135</v>
      </c>
      <c r="D149" s="184"/>
      <c r="E149" s="185"/>
      <c r="F149" s="186">
        <f>SUM(G149:L149)</f>
        <v>147928.29908076063</v>
      </c>
      <c r="G149" s="234">
        <f t="shared" ref="G149:L149" si="12">SUM(G150:G152)</f>
        <v>0</v>
      </c>
      <c r="H149" s="185">
        <f t="shared" si="12"/>
        <v>28522.817894938871</v>
      </c>
      <c r="I149" s="185">
        <f t="shared" si="12"/>
        <v>35086.076961863611</v>
      </c>
      <c r="J149" s="185">
        <f t="shared" si="12"/>
        <v>29744.141375199688</v>
      </c>
      <c r="K149" s="185">
        <f t="shared" si="12"/>
        <v>28012.367788256139</v>
      </c>
      <c r="L149" s="235">
        <f t="shared" si="12"/>
        <v>26562.895060502327</v>
      </c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 s="1"/>
      <c r="AL149" s="1"/>
    </row>
    <row r="150" spans="3:38" s="37" customFormat="1" ht="22.2" customHeight="1">
      <c r="C150" s="258" t="s">
        <v>136</v>
      </c>
      <c r="D150" s="191"/>
      <c r="E150" s="192"/>
      <c r="F150" s="193">
        <f>SUM(G150:L150)</f>
        <v>147928.29908076063</v>
      </c>
      <c r="G150" s="218">
        <v>0</v>
      </c>
      <c r="H150" s="219">
        <v>28522.817894938871</v>
      </c>
      <c r="I150" s="219">
        <v>35086.076961863611</v>
      </c>
      <c r="J150" s="219">
        <v>29744.141375199688</v>
      </c>
      <c r="K150" s="219">
        <v>28012.367788256139</v>
      </c>
      <c r="L150" s="220">
        <v>26562.895060502327</v>
      </c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 s="259">
        <f t="shared" ref="AK150" si="13">AK145-AK146</f>
        <v>-3965495.2870554295</v>
      </c>
      <c r="AL150" s="162"/>
    </row>
    <row r="151" spans="3:38" ht="22.2" hidden="1" customHeight="1">
      <c r="C151" s="190" t="s">
        <v>137</v>
      </c>
      <c r="D151" s="191"/>
      <c r="E151" s="192"/>
      <c r="F151" s="193">
        <f>SUM(G151:K151)</f>
        <v>0</v>
      </c>
      <c r="G151" s="194"/>
      <c r="H151" s="192"/>
      <c r="I151" s="192"/>
      <c r="J151" s="192"/>
      <c r="K151" s="192"/>
      <c r="L151" s="195"/>
      <c r="AK151" s="260">
        <f>AK150-AJ150</f>
        <v>-3965495.2870554295</v>
      </c>
      <c r="AL151" s="261" t="s">
        <v>138</v>
      </c>
    </row>
    <row r="152" spans="3:38" ht="22.2" hidden="1" customHeight="1">
      <c r="C152" s="190" t="s">
        <v>139</v>
      </c>
      <c r="D152" s="191"/>
      <c r="E152" s="192"/>
      <c r="F152" s="193">
        <f>SUM(G152:K152)</f>
        <v>0</v>
      </c>
      <c r="G152" s="194"/>
      <c r="H152" s="192"/>
      <c r="I152" s="192"/>
      <c r="J152" s="192"/>
      <c r="K152" s="192"/>
      <c r="L152" s="195"/>
      <c r="AK152" s="245">
        <v>-18998.585350568173</v>
      </c>
      <c r="AL152" s="262" t="s">
        <v>140</v>
      </c>
    </row>
    <row r="153" spans="3:38" s="162" customFormat="1" ht="22.2" customHeight="1">
      <c r="C153" s="183" t="s">
        <v>141</v>
      </c>
      <c r="D153" s="184"/>
      <c r="E153" s="185"/>
      <c r="F153" s="186">
        <f>SUM(G153:L153)</f>
        <v>-3701892.4287396669</v>
      </c>
      <c r="G153" s="234">
        <f t="shared" ref="G153:L153" si="14">G154+G155+G158+G159</f>
        <v>0</v>
      </c>
      <c r="H153" s="185">
        <f t="shared" si="14"/>
        <v>-638365.57419760013</v>
      </c>
      <c r="I153" s="185">
        <f t="shared" si="14"/>
        <v>-722393.16207261663</v>
      </c>
      <c r="J153" s="185">
        <f t="shared" si="14"/>
        <v>-751385.52978121676</v>
      </c>
      <c r="K153" s="185">
        <f t="shared" si="14"/>
        <v>-780377.89748981688</v>
      </c>
      <c r="L153" s="235">
        <f t="shared" si="14"/>
        <v>-809370.26519841666</v>
      </c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</row>
    <row r="154" spans="3:38" ht="22.2" hidden="1" customHeight="1">
      <c r="C154" s="190" t="s">
        <v>142</v>
      </c>
      <c r="D154" s="191"/>
      <c r="E154" s="192"/>
      <c r="F154" s="193">
        <f>SUM(G154:L154)</f>
        <v>0</v>
      </c>
      <c r="G154" s="218">
        <v>0</v>
      </c>
      <c r="H154" s="219">
        <v>0</v>
      </c>
      <c r="I154" s="219">
        <v>0</v>
      </c>
      <c r="J154" s="219">
        <v>0</v>
      </c>
      <c r="K154" s="219">
        <v>0</v>
      </c>
      <c r="L154" s="220">
        <v>0</v>
      </c>
    </row>
    <row r="155" spans="3:38" ht="22.2" hidden="1" customHeight="1">
      <c r="C155" s="190" t="s">
        <v>143</v>
      </c>
      <c r="D155" s="191"/>
      <c r="E155" s="192"/>
      <c r="F155" s="193">
        <f>SUM(G155:L155)</f>
        <v>0</v>
      </c>
      <c r="G155" s="218">
        <v>0</v>
      </c>
      <c r="H155" s="219">
        <v>0</v>
      </c>
      <c r="I155" s="219">
        <v>0</v>
      </c>
      <c r="J155" s="219">
        <v>0</v>
      </c>
      <c r="K155" s="219">
        <v>0</v>
      </c>
      <c r="L155" s="220">
        <v>0</v>
      </c>
    </row>
    <row r="156" spans="3:38" s="269" customFormat="1" ht="15" hidden="1" customHeight="1">
      <c r="C156" s="263"/>
      <c r="D156" s="264"/>
      <c r="E156" s="264"/>
      <c r="F156" s="265"/>
      <c r="G156" s="266"/>
      <c r="H156" s="267"/>
      <c r="I156" s="267"/>
      <c r="J156" s="267"/>
      <c r="K156" s="267"/>
      <c r="L156" s="268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</row>
    <row r="157" spans="3:38" s="269" customFormat="1" ht="15" hidden="1" customHeight="1">
      <c r="C157" s="263"/>
      <c r="D157" s="264"/>
      <c r="E157" s="264"/>
      <c r="F157" s="270"/>
      <c r="G157" s="266"/>
      <c r="H157" s="267"/>
      <c r="I157" s="267"/>
      <c r="J157" s="267"/>
      <c r="K157" s="267"/>
      <c r="L157" s="268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</row>
    <row r="158" spans="3:38" s="37" customFormat="1" ht="22.2" customHeight="1" thickBot="1">
      <c r="C158" s="258" t="s">
        <v>144</v>
      </c>
      <c r="D158" s="191"/>
      <c r="E158" s="192"/>
      <c r="F158" s="193">
        <f>SUM(G158:L158)</f>
        <v>-3701892.4287396669</v>
      </c>
      <c r="G158" s="218">
        <v>0</v>
      </c>
      <c r="H158" s="219">
        <v>-638365.57419760013</v>
      </c>
      <c r="I158" s="219">
        <v>-722393.16207261663</v>
      </c>
      <c r="J158" s="219">
        <v>-751385.52978121676</v>
      </c>
      <c r="K158" s="219">
        <v>-780377.89748981688</v>
      </c>
      <c r="L158" s="220">
        <v>-809370.26519841666</v>
      </c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 s="259"/>
      <c r="AL158" s="162"/>
    </row>
    <row r="159" spans="3:38" s="162" customFormat="1" ht="20.399999999999999" hidden="1" customHeight="1" thickBot="1">
      <c r="C159" s="271" t="s">
        <v>145</v>
      </c>
      <c r="D159" s="272"/>
      <c r="E159" s="272"/>
      <c r="F159" s="273">
        <f>SUM(G159:L159)</f>
        <v>0</v>
      </c>
      <c r="G159" s="274">
        <v>0</v>
      </c>
      <c r="H159" s="275">
        <v>0</v>
      </c>
      <c r="I159" s="275">
        <v>0</v>
      </c>
      <c r="J159" s="275">
        <v>0</v>
      </c>
      <c r="K159" s="275">
        <v>0</v>
      </c>
      <c r="L159" s="276">
        <v>0</v>
      </c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</row>
    <row r="160" spans="3:38" s="162" customFormat="1" ht="16.95" customHeight="1" thickBot="1">
      <c r="C160" s="277" t="s">
        <v>146</v>
      </c>
      <c r="D160" s="278"/>
      <c r="E160" s="278"/>
      <c r="F160" s="279"/>
      <c r="G160" s="280">
        <v>11100.629360000001</v>
      </c>
      <c r="H160" s="281">
        <f>G160+H112+H139+H148</f>
        <v>527037.8370925975</v>
      </c>
      <c r="I160" s="281">
        <f>H160+I112+I139+I148</f>
        <v>474522.55901485239</v>
      </c>
      <c r="J160" s="281">
        <f>I160+J112+J139+J148</f>
        <v>449636.93540813471</v>
      </c>
      <c r="K160" s="281">
        <f>J160+K112+K139+K148</f>
        <v>428360.99222123972</v>
      </c>
      <c r="L160" s="282">
        <f>K160+L112+L139+L148</f>
        <v>411702.25370769808</v>
      </c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</row>
    <row r="164" spans="1:118" s="37" customFormat="1" ht="15" customHeight="1">
      <c r="A164" s="1"/>
      <c r="B164" s="1"/>
      <c r="C164" s="85"/>
      <c r="D164" s="33"/>
      <c r="E164" s="33"/>
      <c r="F164" s="33"/>
      <c r="G164"/>
      <c r="J164" s="38"/>
      <c r="K164" s="1"/>
      <c r="L164" s="1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</row>
    <row r="165" spans="1:118" s="37" customFormat="1" ht="15" customHeight="1">
      <c r="A165" s="1"/>
      <c r="B165" s="1"/>
      <c r="C165" s="85"/>
      <c r="D165" s="33"/>
      <c r="E165" s="33"/>
      <c r="F165" s="33"/>
      <c r="G165"/>
      <c r="J165" s="38"/>
      <c r="K165" s="1"/>
      <c r="L165" s="1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</row>
    <row r="166" spans="1:118" s="37" customFormat="1" ht="15" customHeight="1">
      <c r="A166" s="1"/>
      <c r="B166" s="1"/>
      <c r="C166" s="85"/>
      <c r="D166" s="33"/>
      <c r="E166" s="33"/>
      <c r="F166" s="33"/>
      <c r="G166"/>
      <c r="J166" s="38"/>
      <c r="K166" s="1"/>
      <c r="L166" s="1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</row>
    <row r="167" spans="1:118" s="37" customFormat="1" ht="15" customHeight="1">
      <c r="A167" s="1"/>
      <c r="B167" s="1"/>
      <c r="C167" s="85"/>
      <c r="D167" s="33"/>
      <c r="E167" s="33"/>
      <c r="F167" s="33"/>
      <c r="G167"/>
      <c r="J167" s="38"/>
      <c r="K167" s="1"/>
      <c r="L167" s="1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</row>
    <row r="168" spans="1:118" s="37" customFormat="1" ht="15" customHeight="1">
      <c r="A168" s="1"/>
      <c r="B168" s="1"/>
      <c r="C168" s="85"/>
      <c r="D168" s="33"/>
      <c r="E168" s="33"/>
      <c r="F168" s="33"/>
      <c r="G168"/>
      <c r="J168" s="38"/>
      <c r="K168" s="1"/>
      <c r="L168" s="1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</row>
    <row r="169" spans="1:118" s="37" customFormat="1" ht="15" customHeight="1">
      <c r="A169" s="1"/>
      <c r="B169" s="1"/>
      <c r="C169" s="85"/>
      <c r="D169" s="33"/>
      <c r="E169" s="33"/>
      <c r="F169" s="33"/>
      <c r="G169"/>
      <c r="J169" s="38"/>
      <c r="K169" s="1"/>
      <c r="L169" s="1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</row>
    <row r="170" spans="1:118" s="37" customFormat="1" ht="15" customHeight="1">
      <c r="A170" s="1"/>
      <c r="B170" s="1"/>
      <c r="C170" s="85"/>
      <c r="D170" s="33"/>
      <c r="E170" s="33"/>
      <c r="F170" s="33"/>
      <c r="G170"/>
      <c r="J170" s="38"/>
      <c r="K170" s="1"/>
      <c r="L170" s="1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</row>
    <row r="171" spans="1:118" s="37" customFormat="1" ht="15" customHeight="1">
      <c r="A171" s="1"/>
      <c r="B171" s="1"/>
      <c r="C171" s="85"/>
      <c r="D171" s="33"/>
      <c r="E171" s="33"/>
      <c r="F171" s="33"/>
      <c r="G171"/>
      <c r="J171" s="38"/>
      <c r="K171" s="1"/>
      <c r="L171" s="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</row>
    <row r="172" spans="1:118" s="37" customFormat="1" ht="15" customHeight="1">
      <c r="A172" s="1"/>
      <c r="B172" s="1"/>
      <c r="C172" s="85"/>
      <c r="D172" s="33"/>
      <c r="E172" s="33"/>
      <c r="F172" s="33"/>
      <c r="G172"/>
      <c r="J172" s="38"/>
      <c r="K172" s="1"/>
      <c r="L172" s="1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</row>
    <row r="173" spans="1:118" s="37" customFormat="1" ht="15" customHeight="1">
      <c r="A173" s="1"/>
      <c r="B173" s="1"/>
      <c r="C173" s="85"/>
      <c r="D173" s="33"/>
      <c r="E173" s="33"/>
      <c r="F173" s="33"/>
      <c r="G173"/>
      <c r="J173" s="38"/>
      <c r="K173" s="1"/>
      <c r="L173" s="1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</row>
    <row r="174" spans="1:118" s="37" customFormat="1" ht="15" customHeight="1">
      <c r="A174" s="1"/>
      <c r="B174" s="1"/>
      <c r="C174" s="85"/>
      <c r="D174" s="33"/>
      <c r="E174" s="33"/>
      <c r="F174" s="33"/>
      <c r="G174"/>
      <c r="J174" s="38"/>
      <c r="K174" s="1"/>
      <c r="L174" s="1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</row>
    <row r="175" spans="1:118" s="37" customFormat="1" ht="15" customHeight="1">
      <c r="A175" s="1"/>
      <c r="B175" s="1"/>
      <c r="C175" s="85"/>
      <c r="D175" s="33"/>
      <c r="E175" s="33"/>
      <c r="F175" s="33"/>
      <c r="G175"/>
      <c r="J175" s="38"/>
      <c r="K175" s="1"/>
      <c r="L175" s="1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</row>
    <row r="176" spans="1:118" s="37" customFormat="1" ht="15" customHeight="1">
      <c r="A176" s="1"/>
      <c r="B176" s="1"/>
      <c r="C176" s="85"/>
      <c r="D176" s="33"/>
      <c r="E176" s="33"/>
      <c r="F176" s="33"/>
      <c r="G176"/>
      <c r="J176" s="38"/>
      <c r="K176" s="1"/>
      <c r="L176" s="1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</row>
    <row r="177" spans="1:118" s="37" customFormat="1" ht="15" customHeight="1">
      <c r="A177" s="1"/>
      <c r="B177" s="1"/>
      <c r="C177" s="85"/>
      <c r="D177" s="33"/>
      <c r="E177" s="33"/>
      <c r="F177" s="33"/>
      <c r="G177"/>
      <c r="J177" s="38"/>
      <c r="K177" s="1"/>
      <c r="L177" s="1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</row>
    <row r="178" spans="1:118" s="37" customFormat="1" ht="15" customHeight="1">
      <c r="A178" s="1"/>
      <c r="B178" s="1"/>
      <c r="C178" s="85"/>
      <c r="D178" s="33"/>
      <c r="E178" s="33"/>
      <c r="F178" s="33"/>
      <c r="G178"/>
      <c r="J178" s="38"/>
      <c r="K178" s="1"/>
      <c r="L178" s="1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</row>
    <row r="179" spans="1:118" s="37" customFormat="1" ht="15" customHeight="1">
      <c r="A179" s="1"/>
      <c r="B179" s="1"/>
      <c r="C179" s="85"/>
      <c r="D179" s="33"/>
      <c r="E179" s="33"/>
      <c r="F179" s="33"/>
      <c r="G179"/>
      <c r="J179" s="38"/>
      <c r="K179" s="1"/>
      <c r="L179" s="1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</row>
    <row r="180" spans="1:118" s="37" customFormat="1" ht="15" customHeight="1">
      <c r="A180" s="1"/>
      <c r="B180" s="1"/>
      <c r="C180" s="85"/>
      <c r="D180" s="33"/>
      <c r="E180" s="33"/>
      <c r="F180" s="33"/>
      <c r="G180"/>
      <c r="J180" s="38"/>
      <c r="K180" s="1"/>
      <c r="L180" s="1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</row>
    <row r="181" spans="1:118" s="37" customFormat="1" ht="15" customHeight="1">
      <c r="A181" s="1"/>
      <c r="B181" s="1"/>
      <c r="C181" s="85"/>
      <c r="D181" s="33"/>
      <c r="E181" s="33"/>
      <c r="F181" s="33"/>
      <c r="G181"/>
      <c r="J181" s="38"/>
      <c r="K181" s="1"/>
      <c r="L181" s="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</row>
    <row r="182" spans="1:118" s="37" customFormat="1" ht="15" customHeight="1">
      <c r="A182" s="1"/>
      <c r="B182" s="1"/>
      <c r="C182" s="85"/>
      <c r="D182" s="33"/>
      <c r="E182" s="33"/>
      <c r="F182" s="33"/>
      <c r="G182"/>
      <c r="J182" s="38"/>
      <c r="K182" s="1"/>
      <c r="L182" s="1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</row>
    <row r="183" spans="1:118" s="37" customFormat="1" ht="15" customHeight="1">
      <c r="A183" s="1"/>
      <c r="B183" s="1"/>
      <c r="C183" s="85"/>
      <c r="D183" s="33"/>
      <c r="E183" s="33"/>
      <c r="F183" s="33"/>
      <c r="G183"/>
      <c r="J183" s="38"/>
      <c r="K183" s="1"/>
      <c r="L183" s="1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</row>
    <row r="184" spans="1:118" s="37" customFormat="1" ht="15" customHeight="1">
      <c r="A184" s="1"/>
      <c r="B184" s="1"/>
      <c r="C184" s="85"/>
      <c r="D184" s="33"/>
      <c r="E184" s="33"/>
      <c r="F184" s="33"/>
      <c r="G184"/>
      <c r="J184" s="38"/>
      <c r="K184" s="1"/>
      <c r="L184" s="1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</row>
    <row r="185" spans="1:118" s="37" customFormat="1" ht="15" customHeight="1">
      <c r="A185" s="1"/>
      <c r="B185" s="1"/>
      <c r="C185" s="85"/>
      <c r="D185" s="33"/>
      <c r="E185" s="33"/>
      <c r="F185" s="33"/>
      <c r="G185"/>
      <c r="J185" s="38"/>
      <c r="K185" s="1"/>
      <c r="L185" s="1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</row>
    <row r="186" spans="1:118" s="37" customFormat="1" ht="15" customHeight="1">
      <c r="A186" s="1"/>
      <c r="B186" s="1"/>
      <c r="C186" s="85"/>
      <c r="D186" s="33"/>
      <c r="E186" s="33"/>
      <c r="F186" s="33"/>
      <c r="G186"/>
      <c r="J186" s="38"/>
      <c r="K186" s="1"/>
      <c r="L186" s="1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</row>
    <row r="187" spans="1:118" s="37" customFormat="1" ht="15" customHeight="1">
      <c r="A187" s="1"/>
      <c r="B187" s="1"/>
      <c r="C187" s="85"/>
      <c r="D187" s="33"/>
      <c r="E187" s="33"/>
      <c r="F187" s="33"/>
      <c r="G187"/>
      <c r="J187" s="38"/>
      <c r="K187" s="1"/>
      <c r="L187" s="1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</row>
    <row r="188" spans="1:118" s="37" customFormat="1" ht="15" customHeight="1">
      <c r="A188" s="1"/>
      <c r="B188" s="1"/>
      <c r="C188" s="85"/>
      <c r="D188" s="33"/>
      <c r="E188" s="33"/>
      <c r="F188" s="33"/>
      <c r="G188"/>
      <c r="J188" s="38"/>
      <c r="K188" s="1"/>
      <c r="L188" s="1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</row>
    <row r="189" spans="1:118" s="37" customFormat="1" ht="15" customHeight="1">
      <c r="A189" s="1"/>
      <c r="B189" s="1"/>
      <c r="C189" s="85"/>
      <c r="D189" s="33"/>
      <c r="E189" s="33"/>
      <c r="F189" s="33"/>
      <c r="G189"/>
      <c r="J189" s="38"/>
      <c r="K189" s="1"/>
      <c r="L189" s="1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</row>
    <row r="190" spans="1:118" s="37" customFormat="1" ht="15" customHeight="1">
      <c r="A190" s="1"/>
      <c r="B190" s="1"/>
      <c r="C190" s="85"/>
      <c r="D190" s="33"/>
      <c r="E190" s="33"/>
      <c r="F190" s="33"/>
      <c r="G190"/>
      <c r="J190" s="38"/>
      <c r="K190" s="1"/>
      <c r="L190" s="1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</row>
    <row r="191" spans="1:118" s="37" customFormat="1" ht="15" customHeight="1">
      <c r="A191" s="1"/>
      <c r="B191" s="1"/>
      <c r="C191" s="85"/>
      <c r="D191" s="33"/>
      <c r="E191" s="33"/>
      <c r="F191" s="33"/>
      <c r="G191"/>
      <c r="J191" s="38"/>
      <c r="K191" s="1"/>
      <c r="L191" s="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</row>
    <row r="192" spans="1:118" s="37" customFormat="1" ht="15" customHeight="1">
      <c r="A192" s="1"/>
      <c r="B192" s="1"/>
      <c r="C192" s="85"/>
      <c r="D192" s="33"/>
      <c r="E192" s="33"/>
      <c r="F192" s="33"/>
      <c r="G192"/>
      <c r="J192" s="38"/>
      <c r="K192" s="1"/>
      <c r="L192" s="1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</row>
    <row r="193" spans="1:118" s="37" customFormat="1" ht="15" customHeight="1">
      <c r="A193" s="1"/>
      <c r="B193" s="1"/>
      <c r="C193" s="85"/>
      <c r="D193" s="33"/>
      <c r="E193" s="33"/>
      <c r="F193" s="33"/>
      <c r="G193"/>
      <c r="J193" s="38"/>
      <c r="K193" s="1"/>
      <c r="L193" s="1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</row>
    <row r="194" spans="1:118" s="37" customFormat="1" ht="15" customHeight="1">
      <c r="A194" s="1"/>
      <c r="B194" s="1"/>
      <c r="C194" s="85"/>
      <c r="D194" s="33"/>
      <c r="E194" s="33"/>
      <c r="F194" s="33"/>
      <c r="G194"/>
      <c r="J194" s="38"/>
      <c r="K194" s="1"/>
      <c r="L194" s="1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</row>
    <row r="195" spans="1:118" s="37" customFormat="1" ht="15" customHeight="1">
      <c r="A195" s="1"/>
      <c r="B195" s="1"/>
      <c r="C195" s="85"/>
      <c r="D195" s="33"/>
      <c r="E195" s="33"/>
      <c r="F195" s="33"/>
      <c r="G195"/>
      <c r="J195" s="38"/>
      <c r="K195" s="1"/>
      <c r="L195" s="1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</row>
    <row r="196" spans="1:118" s="37" customFormat="1" ht="15" customHeight="1">
      <c r="A196" s="1"/>
      <c r="B196" s="1"/>
      <c r="C196" s="85"/>
      <c r="D196" s="33"/>
      <c r="E196" s="33"/>
      <c r="F196" s="33"/>
      <c r="G196"/>
      <c r="J196" s="38"/>
      <c r="K196" s="1"/>
      <c r="L196" s="1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</row>
    <row r="197" spans="1:118" s="37" customFormat="1" ht="15" customHeight="1">
      <c r="A197" s="1"/>
      <c r="B197" s="1"/>
      <c r="C197" s="85"/>
      <c r="D197" s="33"/>
      <c r="E197" s="33"/>
      <c r="F197" s="33"/>
      <c r="G197"/>
      <c r="J197" s="38"/>
      <c r="K197" s="1"/>
      <c r="L197" s="1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</row>
    <row r="198" spans="1:118" s="37" customFormat="1" ht="15" customHeight="1">
      <c r="A198" s="1"/>
      <c r="B198" s="1"/>
      <c r="C198" s="85"/>
      <c r="D198" s="33"/>
      <c r="E198" s="33"/>
      <c r="F198" s="33"/>
      <c r="G198"/>
      <c r="J198" s="38"/>
      <c r="K198" s="1"/>
      <c r="L198" s="1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</row>
    <row r="199" spans="1:118" s="37" customFormat="1" ht="15" customHeight="1">
      <c r="A199" s="1"/>
      <c r="B199" s="1"/>
      <c r="C199" s="85"/>
      <c r="D199" s="33"/>
      <c r="E199" s="33"/>
      <c r="F199" s="33"/>
      <c r="G199"/>
      <c r="J199" s="38"/>
      <c r="K199" s="1"/>
      <c r="L199" s="1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</row>
    <row r="200" spans="1:118" s="37" customFormat="1" ht="15" customHeight="1">
      <c r="A200" s="1"/>
      <c r="B200" s="1"/>
      <c r="C200" s="85"/>
      <c r="D200" s="33"/>
      <c r="E200" s="33"/>
      <c r="F200" s="33"/>
      <c r="G200"/>
      <c r="J200" s="38"/>
      <c r="K200" s="1"/>
      <c r="L200" s="1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</row>
    <row r="201" spans="1:118" s="37" customFormat="1" ht="15" customHeight="1">
      <c r="A201" s="1"/>
      <c r="B201" s="1"/>
      <c r="C201" s="85"/>
      <c r="D201" s="33"/>
      <c r="E201" s="33"/>
      <c r="F201" s="33"/>
      <c r="G201"/>
      <c r="J201" s="38"/>
      <c r="K201" s="1"/>
      <c r="L201" s="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</row>
    <row r="202" spans="1:118" s="37" customFormat="1" ht="15" customHeight="1">
      <c r="A202" s="1"/>
      <c r="B202" s="1"/>
      <c r="C202" s="85"/>
      <c r="D202" s="33"/>
      <c r="E202" s="33"/>
      <c r="F202" s="33"/>
      <c r="G202"/>
      <c r="J202" s="38"/>
      <c r="K202" s="1"/>
      <c r="L202" s="1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</row>
    <row r="203" spans="1:118" s="37" customFormat="1" ht="15" customHeight="1">
      <c r="A203" s="1"/>
      <c r="B203" s="1"/>
      <c r="C203" s="85"/>
      <c r="D203" s="33"/>
      <c r="E203" s="33"/>
      <c r="F203" s="33"/>
      <c r="G203"/>
      <c r="J203" s="38"/>
      <c r="K203" s="1"/>
      <c r="L203" s="1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</row>
    <row r="204" spans="1:118" s="37" customFormat="1" ht="15" customHeight="1">
      <c r="A204" s="1"/>
      <c r="B204" s="1"/>
      <c r="C204" s="85"/>
      <c r="D204" s="33"/>
      <c r="E204" s="33"/>
      <c r="F204" s="33"/>
      <c r="G204"/>
      <c r="J204" s="38"/>
      <c r="K204" s="1"/>
      <c r="L204" s="1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</row>
    <row r="205" spans="1:118" s="37" customFormat="1" ht="15" customHeight="1">
      <c r="A205" s="1"/>
      <c r="B205" s="1"/>
      <c r="C205" s="85"/>
      <c r="D205" s="33"/>
      <c r="E205" s="33"/>
      <c r="F205" s="33"/>
      <c r="G205"/>
      <c r="J205" s="38"/>
      <c r="K205" s="1"/>
      <c r="L205" s="1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</row>
    <row r="206" spans="1:118" s="37" customFormat="1" ht="15" customHeight="1">
      <c r="A206" s="1"/>
      <c r="B206" s="1"/>
      <c r="C206" s="85"/>
      <c r="D206" s="33"/>
      <c r="E206" s="33"/>
      <c r="F206" s="33"/>
      <c r="G206"/>
      <c r="J206" s="38"/>
      <c r="K206" s="1"/>
      <c r="L206" s="1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</row>
    <row r="207" spans="1:118" s="37" customFormat="1" ht="15" customHeight="1">
      <c r="A207" s="1"/>
      <c r="B207" s="1"/>
      <c r="C207" s="85"/>
      <c r="D207" s="33"/>
      <c r="E207" s="33"/>
      <c r="F207" s="33"/>
      <c r="G207"/>
      <c r="J207" s="38"/>
      <c r="K207" s="1"/>
      <c r="L207" s="1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</row>
    <row r="208" spans="1:118" s="37" customFormat="1" ht="15" customHeight="1">
      <c r="A208" s="1"/>
      <c r="B208" s="1"/>
      <c r="C208" s="85"/>
      <c r="D208" s="33"/>
      <c r="E208" s="33"/>
      <c r="F208" s="33"/>
      <c r="G208"/>
      <c r="J208" s="38"/>
      <c r="K208" s="1"/>
      <c r="L208" s="1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</row>
    <row r="209" spans="1:118" s="37" customFormat="1" ht="15" customHeight="1">
      <c r="A209" s="1"/>
      <c r="B209" s="1"/>
      <c r="C209" s="85"/>
      <c r="D209" s="33"/>
      <c r="E209" s="33"/>
      <c r="F209" s="33"/>
      <c r="G209"/>
      <c r="J209" s="38"/>
      <c r="K209" s="1"/>
      <c r="L209" s="1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</row>
    <row r="210" spans="1:118" s="37" customFormat="1" ht="15" customHeight="1">
      <c r="A210" s="1"/>
      <c r="B210" s="1"/>
      <c r="C210" s="85"/>
      <c r="D210" s="33"/>
      <c r="E210" s="33"/>
      <c r="F210" s="33"/>
      <c r="G210"/>
      <c r="J210" s="38"/>
      <c r="K210" s="1"/>
      <c r="L210" s="1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</row>
    <row r="211" spans="1:118" s="37" customFormat="1" ht="15" customHeight="1">
      <c r="A211" s="1"/>
      <c r="B211" s="1"/>
      <c r="C211" s="85"/>
      <c r="D211" s="33"/>
      <c r="E211" s="33"/>
      <c r="F211" s="33"/>
      <c r="G211"/>
      <c r="J211" s="38"/>
      <c r="K211" s="1"/>
      <c r="L211" s="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</row>
    <row r="212" spans="1:118" s="37" customFormat="1" ht="15" customHeight="1">
      <c r="A212" s="1"/>
      <c r="B212" s="1"/>
      <c r="C212" s="85"/>
      <c r="D212" s="33"/>
      <c r="E212" s="33"/>
      <c r="F212" s="33"/>
      <c r="G212"/>
      <c r="J212" s="38"/>
      <c r="K212" s="1"/>
      <c r="L212" s="1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</row>
    <row r="213" spans="1:118" s="37" customFormat="1" ht="15" customHeight="1">
      <c r="A213" s="1"/>
      <c r="B213" s="1"/>
      <c r="C213" s="85"/>
      <c r="D213" s="33"/>
      <c r="E213" s="33"/>
      <c r="F213" s="33"/>
      <c r="G213"/>
      <c r="J213" s="38"/>
      <c r="K213" s="1"/>
      <c r="L213" s="1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</row>
  </sheetData>
  <mergeCells count="14">
    <mergeCell ref="C70:L70"/>
    <mergeCell ref="C72:D72"/>
    <mergeCell ref="E48:L48"/>
    <mergeCell ref="E49:L49"/>
    <mergeCell ref="E50:L50"/>
    <mergeCell ref="E51:L51"/>
    <mergeCell ref="E52:L52"/>
    <mergeCell ref="C63:D63"/>
    <mergeCell ref="E47:L47"/>
    <mergeCell ref="D14:G14"/>
    <mergeCell ref="H15:K15"/>
    <mergeCell ref="G35:L39"/>
    <mergeCell ref="E45:L45"/>
    <mergeCell ref="E46:L46"/>
  </mergeCells>
  <conditionalFormatting sqref="H80:K80">
    <cfRule type="colorScale" priority="1">
      <colorScale>
        <cfvo type="min"/>
        <cfvo type="max"/>
        <color rgb="FFFFEF9C"/>
        <color rgb="FF63BE7B"/>
      </colorScale>
    </cfRule>
  </conditionalFormatting>
  <conditionalFormatting sqref="H86:K86">
    <cfRule type="colorScale" priority="2">
      <colorScale>
        <cfvo type="min"/>
        <cfvo type="max"/>
        <color rgb="FFFFEF9C"/>
        <color rgb="FF63BE7B"/>
      </colorScale>
    </cfRule>
  </conditionalFormatting>
  <pageMargins left="0.7" right="0.7" top="0.75" bottom="0.75" header="0.3" footer="0.3"/>
  <pageSetup paperSize="9" scale="6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ummarу</vt:lpstr>
      <vt:lpstr>Summarу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ulia Koltsova</dc:creator>
  <cp:lastModifiedBy>Yulia Koltsova</cp:lastModifiedBy>
  <dcterms:created xsi:type="dcterms:W3CDTF">2026-04-16T10:41:48Z</dcterms:created>
  <dcterms:modified xsi:type="dcterms:W3CDTF">2026-04-22T11:07:48Z</dcterms:modified>
</cp:coreProperties>
</file>